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never" codeName="ThisWorkbook" defaultThemeVersion="124226"/>
  <bookViews>
    <workbookView xWindow="0" yWindow="0" windowWidth="28800" windowHeight="11700" tabRatio="691" activeTab="2"/>
  </bookViews>
  <sheets>
    <sheet name="Instructions" sheetId="57" r:id="rId1"/>
    <sheet name="Contents" sheetId="19"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62913"/>
</workbook>
</file>

<file path=xl/sharedStrings.xml><?xml version="1.0" encoding="utf-8"?>
<sst xmlns="http://schemas.openxmlformats.org/spreadsheetml/2006/main" count="1579" uniqueCount="923">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3.             ECONOMIC BENCHMARKING</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2011-12</t>
  </si>
  <si>
    <t>Qld</t>
  </si>
  <si>
    <t>2014-15</t>
  </si>
  <si>
    <t>Powerlink</t>
  </si>
  <si>
    <t>Consolidated</t>
  </si>
  <si>
    <t>$0's</t>
  </si>
  <si>
    <t>($0's)</t>
  </si>
  <si>
    <t>QLD</t>
  </si>
  <si>
    <t>Queensland Electricity Transmission Corporation Limited trading as Powerlink Queensland</t>
  </si>
  <si>
    <t>33 Harold St</t>
  </si>
  <si>
    <t>VIRGINIA</t>
  </si>
  <si>
    <t>PO Box 1193</t>
  </si>
  <si>
    <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Field Maintenance - Routine</t>
  </si>
  <si>
    <t>Field Maintenance - Condition-based</t>
  </si>
  <si>
    <t>Field Maintenance - Corrective</t>
  </si>
  <si>
    <t>Maintenance Support</t>
  </si>
  <si>
    <t>Refurbishment</t>
  </si>
  <si>
    <t>Insurance Premiums</t>
  </si>
  <si>
    <t>Self Insurance</t>
  </si>
  <si>
    <t>Network Operations</t>
  </si>
  <si>
    <t>Asset Management Support</t>
  </si>
  <si>
    <t>Corporate Support</t>
  </si>
  <si>
    <t>AEMC Levy</t>
  </si>
  <si>
    <t>Project - write-off</t>
  </si>
  <si>
    <t>Revenue Reset</t>
  </si>
  <si>
    <t>Debt Management Costs</t>
  </si>
  <si>
    <t>Grid Support</t>
  </si>
  <si>
    <t>Net Loss on Disposal of Property, Plant &amp; Equip</t>
  </si>
  <si>
    <t>Employee Entitlements</t>
  </si>
  <si>
    <t xml:space="preserve">Employee Annual and Long Service leave Liability </t>
  </si>
  <si>
    <t>Other Provisions</t>
  </si>
  <si>
    <t>Dividends</t>
  </si>
  <si>
    <t>Provision for Dividends declared by the Board of Directors</t>
  </si>
  <si>
    <t>ECONOMIC BENCHMARKING</t>
  </si>
  <si>
    <t>Electricity Transmission Network Service Provider</t>
  </si>
  <si>
    <t>Annual Reporting RIN</t>
  </si>
  <si>
    <t>This template is to be used by Queensland Electricity Transmission Corporation Limited trading as Powerlink Queensland to fulfil its reporting obligations to the AER.</t>
  </si>
  <si>
    <t>Benchmarking RIN response 2018-19</t>
  </si>
  <si>
    <t>In table 3.2.1, please list each opex category reported in response to Powerlink's annual reporting RIN and report opex for each category.</t>
  </si>
  <si>
    <t>Calendar Year 2018</t>
  </si>
  <si>
    <t>Powerlink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2">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6" formatCode="#,##0.0000"/>
    <numFmt numFmtId="178" formatCode="0#\ ####\ ####"/>
    <numFmt numFmtId="179" formatCode="0.0%"/>
    <numFmt numFmtId="180" formatCode="0.0"/>
    <numFmt numFmtId="181" formatCode="_-* #,##0.00_-;[Red]\(#,##0.00\)_-;_-* &quot;-&quot;??_-;_-@_-"/>
    <numFmt numFmtId="182" formatCode="mm/dd/yy"/>
    <numFmt numFmtId="183" formatCode="0_);[Red]\(0\)"/>
    <numFmt numFmtId="184" formatCode="#,##0.0_);\(#,##0.0\)"/>
    <numFmt numFmtId="185" formatCode="#,##0_ ;\-#,##0\ "/>
    <numFmt numFmtId="186" formatCode="#,##0;[Red]\(#,##0.0\)"/>
    <numFmt numFmtId="187" formatCode="#,##0_ ;[Red]\(#,##0\)\ "/>
    <numFmt numFmtId="188" formatCode="#,##0.00;\(#,##0.00\)"/>
    <numFmt numFmtId="189" formatCode="_)d\-mmm\-yy_)"/>
    <numFmt numFmtId="190" formatCode="_(#,##0.0_);\(#,##0.0\);_(&quot;-&quot;_)"/>
    <numFmt numFmtId="191" formatCode="_(###0_);\(###0\);_(###0_)"/>
    <numFmt numFmtId="192" formatCode="#,##0.0000_);[Red]\(#,##0.0000\)"/>
    <numFmt numFmtId="193" formatCode="_(* #,##0_);_(* \(#,##0\);_(* &quot;-&quot;?_);_(@_)"/>
    <numFmt numFmtId="194" formatCode="_(#,##0_);\(#,##0\);_(&quot;-&quot;_)"/>
    <numFmt numFmtId="195" formatCode="0.0000"/>
    <numFmt numFmtId="196" formatCode="_-* #,##0.00\ _D_M_-;\-* #,##0.00\ _D_M_-;_-* &quot;-&quot;??\ _D_M_-;_-@_-"/>
    <numFmt numFmtId="197" formatCode="#,##0;\(#,##0\)"/>
    <numFmt numFmtId="198" formatCode="&quot;$&quot;#,##0.00;\(&quot;$&quot;#,##0.00\)"/>
    <numFmt numFmtId="199" formatCode="_-* #,##0.00\ &quot;DM&quot;_-;\-* #,##0.00\ &quot;DM&quot;_-;_-* &quot;-&quot;??\ &quot;DM&quot;_-;_-@_-"/>
    <numFmt numFmtId="200" formatCode="&quot;$&quot;#,##0\ ;\(&quot;$&quot;#,##0\)"/>
    <numFmt numFmtId="201" formatCode="d\-mmm\-yyyy"/>
    <numFmt numFmtId="202" formatCode="0.00%;\(0.00%\)"/>
    <numFmt numFmtId="203" formatCode="\+0.00%;\-0.00%"/>
  </numFmts>
  <fonts count="154">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sz val="16"/>
      <color theme="0"/>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sz val="10"/>
      <color theme="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0"/>
      <color indexed="8"/>
      <name val="Arial"/>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0"/>
      <name val="Arial"/>
      <family val="2"/>
    </font>
    <font>
      <u/>
      <sz val="10"/>
      <name val="Arial"/>
      <family val="2"/>
    </font>
    <font>
      <sz val="8"/>
      <name val="Arial"/>
      <family val="2"/>
    </font>
    <font>
      <u/>
      <sz val="11"/>
      <color rgb="FF0000FF"/>
      <name val="Calibri"/>
      <family val="2"/>
      <scheme val="minor"/>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9"/>
      <name val="Arial"/>
      <family val="2"/>
    </font>
    <font>
      <b/>
      <sz val="11"/>
      <color indexed="62"/>
      <name val="Calibri"/>
      <family val="2"/>
    </font>
    <font>
      <b/>
      <sz val="8"/>
      <name val="Arial"/>
      <family val="2"/>
    </font>
    <font>
      <b/>
      <sz val="8.5"/>
      <name val="Univers 65"/>
      <family val="2"/>
    </font>
    <font>
      <u/>
      <sz val="10"/>
      <color indexed="12"/>
      <name val="Arial"/>
      <family val="2"/>
    </font>
    <font>
      <u/>
      <sz val="10"/>
      <color indexed="12"/>
      <name val="MS Sans Serif"/>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amily val="2"/>
    </font>
    <font>
      <b/>
      <sz val="9"/>
      <name val="Palatino"/>
      <family val="1"/>
    </font>
    <font>
      <sz val="7"/>
      <name val="Palatino"/>
      <family val="1"/>
    </font>
    <font>
      <sz val="12"/>
      <name val="Palatino"/>
      <family val="1"/>
    </font>
    <font>
      <sz val="11"/>
      <name val="Helvetica-Black"/>
      <family val="2"/>
    </font>
    <font>
      <sz val="12"/>
      <color indexed="12"/>
      <name val="Arial MT"/>
    </font>
    <font>
      <b/>
      <u/>
      <sz val="9.5"/>
      <color indexed="56"/>
      <name val="Arial"/>
      <family val="2"/>
    </font>
    <font>
      <u/>
      <sz val="8"/>
      <color indexed="56"/>
      <name val="Arial"/>
      <family val="2"/>
    </font>
    <font>
      <sz val="11"/>
      <color indexed="10"/>
      <name val="Calibri"/>
      <family val="2"/>
    </font>
    <font>
      <sz val="10"/>
      <name val="Verdana"/>
      <family val="2"/>
    </font>
    <font>
      <u/>
      <sz val="11"/>
      <color indexed="12"/>
      <name val="Calibri"/>
      <family val="2"/>
    </font>
    <font>
      <b/>
      <sz val="9"/>
      <color indexed="9"/>
      <name val="Arial"/>
      <family val="2"/>
    </font>
    <font>
      <sz val="10"/>
      <color indexed="12"/>
      <name val="Arial"/>
      <family val="2"/>
    </font>
    <font>
      <b/>
      <sz val="18"/>
      <color indexed="24"/>
      <name val="Arial"/>
      <family val="2"/>
    </font>
    <font>
      <b/>
      <sz val="12"/>
      <color indexed="24"/>
      <name val="Arial"/>
      <family val="2"/>
    </font>
    <font>
      <b/>
      <i/>
      <sz val="12"/>
      <color indexed="24"/>
      <name val="Arial"/>
      <family val="2"/>
    </font>
    <font>
      <u/>
      <sz val="7.5"/>
      <color indexed="12"/>
      <name val="Arial Narrow"/>
      <family val="2"/>
    </font>
    <font>
      <sz val="11"/>
      <name val="Times New Roman"/>
      <family val="1"/>
    </font>
    <font>
      <sz val="10"/>
      <name val="Arial Narrow"/>
      <family val="2"/>
    </font>
    <font>
      <sz val="12"/>
      <name val="Times New Roman"/>
      <family val="1"/>
    </font>
    <font>
      <b/>
      <sz val="10"/>
      <color indexed="39"/>
      <name val="Arial"/>
      <family val="2"/>
    </font>
    <font>
      <b/>
      <sz val="12"/>
      <color indexed="8"/>
      <name val="Arial"/>
      <family val="2"/>
    </font>
    <font>
      <sz val="10"/>
      <color indexed="39"/>
      <name val="Arial"/>
      <family val="2"/>
    </font>
    <font>
      <sz val="19"/>
      <color indexed="48"/>
      <name val="Arial"/>
      <family val="2"/>
    </font>
    <font>
      <b/>
      <sz val="16"/>
      <color indexed="23"/>
      <name val="Arial"/>
      <family val="2"/>
    </font>
    <font>
      <sz val="10"/>
      <color indexed="10"/>
      <name val="Arial"/>
      <family val="2"/>
    </font>
  </fonts>
  <fills count="114">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rgb="FFBFBFBF"/>
        <bgColor rgb="FF000000"/>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mediumGray">
        <fgColor indexed="22"/>
      </patternFill>
    </fill>
    <fill>
      <patternFill patternType="solid">
        <fgColor indexed="42"/>
        <bgColor indexed="64"/>
      </patternFill>
    </fill>
    <fill>
      <patternFill patternType="gray0625">
        <bgColor indexed="44"/>
      </patternFill>
    </fill>
    <fill>
      <patternFill patternType="solid">
        <fgColor indexed="62"/>
        <bgColor indexed="64"/>
      </patternFill>
    </fill>
    <fill>
      <patternFill patternType="solid">
        <fgColor indexed="29"/>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43"/>
        <bgColor indexed="64"/>
      </patternFill>
    </fill>
    <fill>
      <patternFill patternType="solid">
        <fgColor indexed="40"/>
      </patternFill>
    </fill>
    <fill>
      <patternFill patternType="solid">
        <fgColor indexed="31"/>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15"/>
      </patternFill>
    </fill>
  </fills>
  <borders count="163">
    <border>
      <left/>
      <right/>
      <top/>
      <bottom/>
      <diagonal/>
    </border>
    <border>
      <left/>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thin">
        <color rgb="FFBFBFBF"/>
      </left>
      <right style="thin">
        <color rgb="FFBFBFBF"/>
      </right>
      <top style="thin">
        <color rgb="FFBFBFBF"/>
      </top>
      <bottom style="thin">
        <color rgb="FFBFBFBF"/>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right/>
      <top style="thin">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style="thin">
        <color indexed="64"/>
      </right>
      <top/>
      <bottom/>
      <diagonal/>
    </border>
    <border>
      <left style="thin">
        <color indexed="64"/>
      </left>
      <right/>
      <top/>
      <bottom style="medium">
        <color indexed="64"/>
      </bottom>
      <diagonal/>
    </border>
    <border>
      <left style="medium">
        <color indexed="64"/>
      </left>
      <right style="thin">
        <color indexed="64"/>
      </right>
      <top/>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auto="1"/>
      </bottom>
      <diagonal/>
    </border>
    <border>
      <left/>
      <right/>
      <top style="thin">
        <color indexed="49"/>
      </top>
      <bottom style="double">
        <color indexed="49"/>
      </bottom>
      <diagonal/>
    </border>
    <border>
      <left/>
      <right/>
      <top/>
      <bottom style="thick">
        <color indexed="38"/>
      </bottom>
      <diagonal/>
    </border>
    <border>
      <left/>
      <right/>
      <top/>
      <bottom style="medium">
        <color indexed="38"/>
      </bottom>
      <diagonal/>
    </border>
    <border>
      <left style="medium">
        <color indexed="18"/>
      </left>
      <right style="medium">
        <color indexed="18"/>
      </right>
      <top style="medium">
        <color indexed="18"/>
      </top>
      <bottom style="medium">
        <color indexed="18"/>
      </bottom>
      <diagonal/>
    </border>
    <border>
      <left/>
      <right/>
      <top/>
      <bottom style="thick">
        <color indexed="48"/>
      </bottom>
      <diagonal/>
    </border>
    <border>
      <left/>
      <right/>
      <top/>
      <bottom style="medium">
        <color indexed="2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double">
        <color indexed="64"/>
      </top>
      <bottom/>
      <diagonal/>
    </border>
    <border>
      <left/>
      <right/>
      <top style="thin">
        <color indexed="48"/>
      </top>
      <bottom style="double">
        <color indexed="48"/>
      </bottom>
      <diagonal/>
    </border>
  </borders>
  <cellStyleXfs count="3176">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9" fontId="10" fillId="5" borderId="12"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1" applyBorder="0">
      <alignment horizontal="right"/>
    </xf>
    <xf numFmtId="173" fontId="11" fillId="5" borderId="31" applyBorder="0">
      <alignment horizontal="right"/>
      <protection locked="0"/>
    </xf>
    <xf numFmtId="172" fontId="11" fillId="48" borderId="31" applyBorder="0">
      <alignment horizontal="right"/>
    </xf>
    <xf numFmtId="172" fontId="11" fillId="5" borderId="31" applyBorder="0">
      <alignment horizontal="right"/>
      <protection locked="0"/>
    </xf>
    <xf numFmtId="0" fontId="42" fillId="0" borderId="0" applyNumberFormat="0" applyFill="0" applyBorder="0" applyAlignment="0" applyProtection="0"/>
    <xf numFmtId="0" fontId="43" fillId="0" borderId="47" applyNumberFormat="0" applyFill="0" applyAlignment="0" applyProtection="0"/>
    <xf numFmtId="0" fontId="44" fillId="0" borderId="48" applyNumberFormat="0" applyFill="0" applyAlignment="0" applyProtection="0"/>
    <xf numFmtId="0" fontId="45" fillId="0" borderId="49" applyNumberFormat="0" applyFill="0" applyAlignment="0" applyProtection="0"/>
    <xf numFmtId="0" fontId="45" fillId="0" borderId="0" applyNumberFormat="0" applyFill="0" applyBorder="0" applyAlignment="0" applyProtection="0"/>
    <xf numFmtId="0" fontId="46" fillId="17" borderId="0" applyNumberFormat="0" applyBorder="0" applyAlignment="0" applyProtection="0"/>
    <xf numFmtId="0" fontId="47" fillId="18" borderId="0" applyNumberFormat="0" applyBorder="0" applyAlignment="0" applyProtection="0"/>
    <xf numFmtId="0" fontId="48" fillId="19" borderId="0" applyNumberFormat="0" applyBorder="0" applyAlignment="0" applyProtection="0"/>
    <xf numFmtId="0" fontId="49" fillId="20" borderId="50" applyNumberFormat="0" applyAlignment="0" applyProtection="0"/>
    <xf numFmtId="0" fontId="50" fillId="21" borderId="51" applyNumberFormat="0" applyAlignment="0" applyProtection="0"/>
    <xf numFmtId="0" fontId="51" fillId="21" borderId="50" applyNumberFormat="0" applyAlignment="0" applyProtection="0"/>
    <xf numFmtId="0" fontId="52" fillId="0" borderId="52" applyNumberFormat="0" applyFill="0" applyAlignment="0" applyProtection="0"/>
    <xf numFmtId="0" fontId="13" fillId="22" borderId="53" applyNumberFormat="0" applyAlignment="0" applyProtection="0"/>
    <xf numFmtId="0" fontId="8" fillId="0" borderId="0" applyNumberFormat="0" applyFill="0" applyBorder="0" applyAlignment="0" applyProtection="0"/>
    <xf numFmtId="0" fontId="10" fillId="23" borderId="54" applyNumberFormat="0" applyFont="0" applyAlignment="0" applyProtection="0"/>
    <xf numFmtId="0" fontId="53" fillId="0" borderId="0" applyNumberFormat="0" applyFill="0" applyBorder="0" applyAlignment="0" applyProtection="0"/>
    <xf numFmtId="0" fontId="1" fillId="0" borderId="55"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1" applyBorder="0">
      <alignment horizontal="right"/>
      <protection locked="0"/>
    </xf>
    <xf numFmtId="0" fontId="10" fillId="0" borderId="0"/>
    <xf numFmtId="0" fontId="4" fillId="3" borderId="0"/>
    <xf numFmtId="0" fontId="10" fillId="0" borderId="0"/>
    <xf numFmtId="0" fontId="16" fillId="7" borderId="0">
      <alignment vertical="center"/>
    </xf>
    <xf numFmtId="0" fontId="28" fillId="9" borderId="84">
      <alignment vertical="center"/>
    </xf>
    <xf numFmtId="10" fontId="11" fillId="14" borderId="135" applyBorder="0">
      <alignment horizontal="right"/>
      <protection locked="0"/>
    </xf>
    <xf numFmtId="49" fontId="4" fillId="5" borderId="12" applyAlignment="0">
      <alignment horizontal="left" vertical="center" wrapText="1"/>
      <protection locked="0"/>
    </xf>
    <xf numFmtId="0" fontId="10" fillId="0" borderId="0"/>
    <xf numFmtId="49" fontId="16" fillId="9" borderId="0">
      <alignment vertical="center"/>
    </xf>
    <xf numFmtId="0" fontId="10" fillId="0" borderId="0"/>
    <xf numFmtId="0" fontId="90"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10" fillId="0" borderId="0"/>
    <xf numFmtId="9" fontId="4"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41" fontId="4" fillId="4" borderId="0" applyNumberFormat="0" applyFont="0" applyBorder="0" applyAlignment="0">
      <alignment horizontal="right"/>
    </xf>
    <xf numFmtId="41" fontId="4" fillId="4" borderId="0" applyNumberFormat="0" applyFont="0" applyBorder="0" applyAlignment="0">
      <alignment horizontal="right"/>
    </xf>
    <xf numFmtId="41" fontId="4" fillId="16" borderId="0" applyFont="0" applyBorder="0" applyAlignment="0">
      <alignment horizontal="right"/>
      <protection locked="0"/>
    </xf>
    <xf numFmtId="43" fontId="10" fillId="0" borderId="0" applyFont="0" applyFill="0" applyBorder="0" applyAlignment="0" applyProtection="0"/>
    <xf numFmtId="0" fontId="10" fillId="0" borderId="0"/>
    <xf numFmtId="0" fontId="93" fillId="0" borderId="0" applyNumberFormat="0" applyFill="0" applyBorder="0" applyAlignment="0" applyProtection="0"/>
    <xf numFmtId="170" fontId="10" fillId="14" borderId="95">
      <protection locked="0"/>
    </xf>
    <xf numFmtId="170" fontId="10" fillId="56" borderId="95"/>
    <xf numFmtId="43" fontId="10" fillId="0" borderId="0" applyFont="0" applyFill="0" applyBorder="0" applyAlignment="0" applyProtection="0"/>
    <xf numFmtId="0" fontId="4" fillId="0" borderId="0"/>
    <xf numFmtId="181" fontId="92" fillId="0" borderId="0"/>
    <xf numFmtId="181" fontId="92" fillId="0" borderId="0"/>
    <xf numFmtId="0" fontId="12" fillId="65" borderId="0" applyNumberFormat="0" applyBorder="0" applyAlignment="0" applyProtection="0"/>
    <xf numFmtId="0" fontId="12" fillId="66" borderId="0" applyNumberFormat="0" applyBorder="0" applyAlignment="0" applyProtection="0"/>
    <xf numFmtId="0" fontId="12" fillId="67" borderId="0" applyNumberFormat="0" applyBorder="0" applyAlignment="0" applyProtection="0"/>
    <xf numFmtId="0" fontId="12" fillId="65" borderId="0" applyNumberFormat="0" applyBorder="0" applyAlignment="0" applyProtection="0"/>
    <xf numFmtId="0" fontId="12" fillId="68" borderId="0" applyNumberFormat="0" applyBorder="0" applyAlignment="0" applyProtection="0"/>
    <xf numFmtId="0" fontId="12" fillId="66" borderId="0" applyNumberFormat="0" applyBorder="0" applyAlignment="0" applyProtection="0"/>
    <xf numFmtId="0" fontId="12" fillId="69"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12" fillId="69" borderId="0" applyNumberFormat="0" applyBorder="0" applyAlignment="0" applyProtection="0"/>
    <xf numFmtId="0" fontId="12" fillId="71" borderId="0" applyNumberFormat="0" applyBorder="0" applyAlignment="0" applyProtection="0"/>
    <xf numFmtId="0" fontId="12" fillId="66" borderId="0" applyNumberFormat="0" applyBorder="0" applyAlignment="0" applyProtection="0"/>
    <xf numFmtId="0" fontId="94" fillId="72" borderId="0" applyNumberFormat="0" applyBorder="0" applyAlignment="0" applyProtection="0"/>
    <xf numFmtId="0" fontId="94" fillId="66" borderId="0" applyNumberFormat="0" applyBorder="0" applyAlignment="0" applyProtection="0"/>
    <xf numFmtId="0" fontId="94" fillId="70" borderId="0" applyNumberFormat="0" applyBorder="0" applyAlignment="0" applyProtection="0"/>
    <xf numFmtId="0" fontId="94" fillId="69" borderId="0" applyNumberFormat="0" applyBorder="0" applyAlignment="0" applyProtection="0"/>
    <xf numFmtId="0" fontId="94" fillId="72" borderId="0" applyNumberFormat="0" applyBorder="0" applyAlignment="0" applyProtection="0"/>
    <xf numFmtId="0" fontId="94" fillId="66" borderId="0" applyNumberFormat="0" applyBorder="0" applyAlignment="0" applyProtection="0"/>
    <xf numFmtId="0" fontId="12" fillId="73" borderId="0" applyNumberFormat="0" applyBorder="0" applyAlignment="0" applyProtection="0"/>
    <xf numFmtId="0" fontId="12" fillId="73" borderId="0" applyNumberFormat="0" applyBorder="0" applyAlignment="0" applyProtection="0"/>
    <xf numFmtId="0" fontId="94" fillId="74" borderId="0" applyNumberFormat="0" applyBorder="0" applyAlignment="0" applyProtection="0"/>
    <xf numFmtId="0" fontId="94" fillId="72" borderId="0" applyNumberFormat="0" applyBorder="0" applyAlignment="0" applyProtection="0"/>
    <xf numFmtId="0" fontId="12" fillId="75" borderId="0" applyNumberFormat="0" applyBorder="0" applyAlignment="0" applyProtection="0"/>
    <xf numFmtId="0" fontId="12"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12" fillId="75" borderId="0" applyNumberFormat="0" applyBorder="0" applyAlignment="0" applyProtection="0"/>
    <xf numFmtId="0" fontId="12" fillId="79" borderId="0" applyNumberFormat="0" applyBorder="0" applyAlignment="0" applyProtection="0"/>
    <xf numFmtId="0" fontId="94" fillId="76" borderId="0" applyNumberFormat="0" applyBorder="0" applyAlignment="0" applyProtection="0"/>
    <xf numFmtId="0" fontId="94" fillId="80" borderId="0" applyNumberFormat="0" applyBorder="0" applyAlignment="0" applyProtection="0"/>
    <xf numFmtId="0" fontId="12" fillId="73" borderId="0" applyNumberFormat="0" applyBorder="0" applyAlignment="0" applyProtection="0"/>
    <xf numFmtId="0" fontId="12" fillId="76" borderId="0" applyNumberFormat="0" applyBorder="0" applyAlignment="0" applyProtection="0"/>
    <xf numFmtId="0" fontId="94" fillId="76" borderId="0" applyNumberFormat="0" applyBorder="0" applyAlignment="0" applyProtection="0"/>
    <xf numFmtId="0" fontId="94" fillId="81" borderId="0" applyNumberFormat="0" applyBorder="0" applyAlignment="0" applyProtection="0"/>
    <xf numFmtId="0" fontId="12" fillId="82" borderId="0" applyNumberFormat="0" applyBorder="0" applyAlignment="0" applyProtection="0"/>
    <xf numFmtId="0" fontId="12" fillId="73" borderId="0" applyNumberFormat="0" applyBorder="0" applyAlignment="0" applyProtection="0"/>
    <xf numFmtId="0" fontId="94" fillId="74" borderId="0" applyNumberFormat="0" applyBorder="0" applyAlignment="0" applyProtection="0"/>
    <xf numFmtId="0" fontId="94" fillId="72" borderId="0" applyNumberFormat="0" applyBorder="0" applyAlignment="0" applyProtection="0"/>
    <xf numFmtId="0" fontId="12" fillId="75" borderId="0" applyNumberFormat="0" applyBorder="0" applyAlignment="0" applyProtection="0"/>
    <xf numFmtId="0" fontId="12" fillId="83" borderId="0" applyNumberFormat="0" applyBorder="0" applyAlignment="0" applyProtection="0"/>
    <xf numFmtId="0" fontId="94" fillId="83" borderId="0" applyNumberFormat="0" applyBorder="0" applyAlignment="0" applyProtection="0"/>
    <xf numFmtId="0" fontId="94" fillId="84" borderId="0" applyNumberFormat="0" applyBorder="0" applyAlignment="0" applyProtection="0"/>
    <xf numFmtId="0" fontId="95" fillId="0" borderId="0"/>
    <xf numFmtId="42" fontId="96" fillId="0" borderId="0" applyFont="0" applyFill="0" applyBorder="0" applyAlignment="0" applyProtection="0"/>
    <xf numFmtId="0" fontId="97" fillId="85" borderId="0" applyNumberFormat="0" applyBorder="0" applyAlignment="0" applyProtection="0"/>
    <xf numFmtId="0" fontId="98" fillId="0" borderId="0" applyNumberFormat="0" applyFill="0" applyBorder="0" applyAlignment="0"/>
    <xf numFmtId="0" fontId="99" fillId="0" borderId="0" applyNumberFormat="0" applyFill="0" applyBorder="0" applyAlignment="0">
      <protection locked="0"/>
    </xf>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0" fillId="65" borderId="143" applyNumberFormat="0" applyAlignment="0" applyProtection="0"/>
    <xf numFmtId="0" fontId="101" fillId="86" borderId="144" applyNumberFormat="0" applyAlignment="0" applyProtection="0"/>
    <xf numFmtId="0" fontId="101" fillId="86" borderId="144" applyNumberFormat="0" applyAlignment="0" applyProtection="0"/>
    <xf numFmtId="0" fontId="101" fillId="86" borderId="144" applyNumberFormat="0" applyAlignment="0" applyProtection="0"/>
    <xf numFmtId="0" fontId="101" fillId="86" borderId="144" applyNumberFormat="0" applyAlignment="0" applyProtection="0"/>
    <xf numFmtId="41" fontId="4" fillId="0" borderId="0" applyFont="0" applyFill="0" applyBorder="0" applyAlignment="0" applyProtection="0"/>
    <xf numFmtId="0" fontId="102" fillId="0" borderId="0" applyFont="0" applyFill="0" applyBorder="0" applyAlignment="0" applyProtection="0"/>
    <xf numFmtId="0"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3" fontId="10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82" fontId="4" fillId="0" borderId="0" applyFont="0" applyFill="0" applyBorder="0" applyAlignment="0" applyProtection="0"/>
    <xf numFmtId="0" fontId="7" fillId="87" borderId="0" applyNumberFormat="0" applyBorder="0" applyAlignment="0" applyProtection="0"/>
    <xf numFmtId="0" fontId="7" fillId="88" borderId="0" applyNumberFormat="0" applyBorder="0" applyAlignment="0" applyProtection="0"/>
    <xf numFmtId="0" fontId="7" fillId="89" borderId="0" applyNumberFormat="0" applyBorder="0" applyAlignment="0" applyProtection="0"/>
    <xf numFmtId="167" fontId="12" fillId="0" borderId="0" applyFont="0" applyFill="0" applyBorder="0" applyAlignment="0" applyProtection="0"/>
    <xf numFmtId="0" fontId="104" fillId="0" borderId="0" applyNumberFormat="0" applyFill="0" applyBorder="0" applyAlignment="0" applyProtection="0"/>
    <xf numFmtId="183" fontId="4" fillId="0" borderId="0" applyFont="0" applyFill="0" applyBorder="0" applyAlignment="0" applyProtection="0"/>
    <xf numFmtId="0" fontId="105" fillId="0" borderId="0"/>
    <xf numFmtId="0" fontId="106" fillId="0" borderId="0"/>
    <xf numFmtId="0" fontId="107" fillId="90" borderId="0" applyNumberFormat="0" applyBorder="0" applyAlignment="0" applyProtection="0"/>
    <xf numFmtId="0" fontId="108" fillId="0" borderId="145" applyNumberFormat="0" applyFill="0" applyAlignment="0" applyProtection="0"/>
    <xf numFmtId="0" fontId="5" fillId="0" borderId="0" applyFill="0" applyBorder="0">
      <alignment vertical="center"/>
    </xf>
    <xf numFmtId="0" fontId="109" fillId="0" borderId="146" applyNumberFormat="0" applyFill="0" applyAlignment="0" applyProtection="0"/>
    <xf numFmtId="0" fontId="110" fillId="0" borderId="0" applyFill="0" applyBorder="0">
      <alignment vertical="center"/>
    </xf>
    <xf numFmtId="0" fontId="111" fillId="0" borderId="147" applyNumberFormat="0" applyFill="0" applyAlignment="0" applyProtection="0"/>
    <xf numFmtId="0" fontId="111" fillId="0" borderId="147" applyNumberFormat="0" applyFill="0" applyAlignment="0" applyProtection="0"/>
    <xf numFmtId="0" fontId="111" fillId="0" borderId="147" applyNumberFormat="0" applyFill="0" applyAlignment="0" applyProtection="0"/>
    <xf numFmtId="0" fontId="111" fillId="0" borderId="147" applyNumberFormat="0" applyFill="0" applyAlignment="0" applyProtection="0"/>
    <xf numFmtId="0" fontId="112" fillId="0" borderId="0" applyFill="0" applyBorder="0">
      <alignment vertical="center"/>
    </xf>
    <xf numFmtId="0" fontId="111" fillId="0" borderId="0" applyNumberFormat="0" applyFill="0" applyBorder="0" applyAlignment="0" applyProtection="0"/>
    <xf numFmtId="0" fontId="92" fillId="0" borderId="0" applyFill="0" applyBorder="0">
      <alignment vertical="center"/>
    </xf>
    <xf numFmtId="179" fontId="113" fillId="0" borderId="0"/>
    <xf numFmtId="0" fontId="114" fillId="0" borderId="0" applyNumberFormat="0" applyFill="0" applyBorder="0" applyAlignment="0" applyProtection="0">
      <alignment vertical="top"/>
      <protection locked="0"/>
    </xf>
    <xf numFmtId="0" fontId="115" fillId="0" borderId="0" applyNumberFormat="0" applyFill="0" applyBorder="0" applyAlignment="0" applyProtection="0"/>
    <xf numFmtId="0" fontId="116" fillId="0" borderId="0" applyFill="0" applyBorder="0">
      <alignment horizontal="center" vertical="center"/>
      <protection locked="0"/>
    </xf>
    <xf numFmtId="0" fontId="117" fillId="0" borderId="0" applyFill="0" applyBorder="0">
      <alignment horizontal="left" vertical="center"/>
      <protection locked="0"/>
    </xf>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0" fontId="118" fillId="66" borderId="143" applyNumberFormat="0" applyAlignment="0" applyProtection="0"/>
    <xf numFmtId="41" fontId="4" fillId="16" borderId="0" applyFont="0" applyBorder="0" applyAlignment="0">
      <alignment horizontal="right"/>
      <protection locked="0"/>
    </xf>
    <xf numFmtId="41" fontId="4" fillId="91" borderId="0" applyFont="0" applyBorder="0" applyAlignment="0">
      <alignment horizontal="right"/>
      <protection locked="0"/>
    </xf>
    <xf numFmtId="41" fontId="4" fillId="91" borderId="0" applyFont="0" applyBorder="0" applyAlignment="0">
      <alignment horizontal="right"/>
      <protection locked="0"/>
    </xf>
    <xf numFmtId="41" fontId="4" fillId="15" borderId="0" applyFont="0" applyBorder="0">
      <alignment horizontal="right"/>
      <protection locked="0"/>
    </xf>
    <xf numFmtId="41" fontId="4" fillId="15" borderId="0" applyFont="0" applyBorder="0">
      <alignment horizontal="right"/>
      <protection locked="0"/>
    </xf>
    <xf numFmtId="41" fontId="4" fillId="15" borderId="0" applyFont="0" applyBorder="0">
      <alignment horizontal="right"/>
      <protection locked="0"/>
    </xf>
    <xf numFmtId="41" fontId="4" fillId="15" borderId="0" applyFont="0" applyBorder="0">
      <alignment horizontal="right"/>
      <protection locked="0"/>
    </xf>
    <xf numFmtId="0" fontId="92" fillId="4" borderId="0"/>
    <xf numFmtId="0" fontId="119" fillId="0" borderId="148" applyNumberFormat="0" applyFill="0" applyAlignment="0" applyProtection="0"/>
    <xf numFmtId="184" fontId="120" fillId="0" borderId="0"/>
    <xf numFmtId="0" fontId="36" fillId="0" borderId="0" applyFill="0" applyBorder="0">
      <alignment horizontal="left" vertical="center"/>
    </xf>
    <xf numFmtId="0" fontId="121" fillId="70" borderId="0" applyNumberFormat="0" applyBorder="0" applyAlignment="0" applyProtection="0"/>
    <xf numFmtId="185" fontId="122" fillId="0" borderId="0"/>
    <xf numFmtId="0" fontId="10"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4" fillId="0" borderId="0" applyFill="0"/>
    <xf numFmtId="0" fontId="10" fillId="0" borderId="0"/>
    <xf numFmtId="0" fontId="10" fillId="0" borderId="0"/>
    <xf numFmtId="0" fontId="4" fillId="0" borderId="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0" fontId="123" fillId="65" borderId="150" applyNumberFormat="0" applyAlignment="0" applyProtection="0"/>
    <xf numFmtId="186" fontId="4" fillId="0" borderId="0" applyFill="0" applyBorder="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9" fontId="124" fillId="0" borderId="0"/>
    <xf numFmtId="0" fontId="112" fillId="0" borderId="0" applyFill="0" applyBorder="0">
      <alignment vertical="center"/>
    </xf>
    <xf numFmtId="0" fontId="102" fillId="0" borderId="0" applyNumberFormat="0" applyFont="0" applyFill="0" applyBorder="0" applyAlignment="0" applyProtection="0">
      <alignment horizontal="left"/>
    </xf>
    <xf numFmtId="15" fontId="102" fillId="0" borderId="0" applyFont="0" applyFill="0" applyBorder="0" applyAlignment="0" applyProtection="0"/>
    <xf numFmtId="4" fontId="102" fillId="0" borderId="0" applyFont="0" applyFill="0" applyBorder="0" applyAlignment="0" applyProtection="0"/>
    <xf numFmtId="187" fontId="125" fillId="0" borderId="139"/>
    <xf numFmtId="187" fontId="125" fillId="0" borderId="139"/>
    <xf numFmtId="0" fontId="126" fillId="0" borderId="151">
      <alignment horizontal="center"/>
    </xf>
    <xf numFmtId="0" fontId="126" fillId="0" borderId="151">
      <alignment horizontal="center"/>
    </xf>
    <xf numFmtId="3" fontId="102" fillId="0" borderId="0" applyFont="0" applyFill="0" applyBorder="0" applyAlignment="0" applyProtection="0"/>
    <xf numFmtId="0" fontId="102" fillId="92" borderId="0" applyNumberFormat="0" applyFont="0" applyBorder="0" applyAlignment="0" applyProtection="0"/>
    <xf numFmtId="188" fontId="4" fillId="0" borderId="0"/>
    <xf numFmtId="189" fontId="92" fillId="0" borderId="0" applyFill="0" applyBorder="0">
      <alignment horizontal="right" vertical="center"/>
    </xf>
    <xf numFmtId="190" fontId="92" fillId="0" borderId="0" applyFill="0" applyBorder="0">
      <alignment horizontal="right" vertical="center"/>
    </xf>
    <xf numFmtId="191" fontId="92" fillId="0" borderId="0" applyFill="0" applyBorder="0">
      <alignment horizontal="right" vertical="center"/>
    </xf>
    <xf numFmtId="0" fontId="4" fillId="67" borderId="0" applyNumberFormat="0" applyFont="0" applyBorder="0" applyAlignment="0" applyProtection="0"/>
    <xf numFmtId="0" fontId="4" fillId="65" borderId="0" applyNumberFormat="0" applyFont="0" applyBorder="0" applyAlignment="0" applyProtection="0"/>
    <xf numFmtId="0" fontId="4" fillId="69" borderId="0" applyNumberFormat="0" applyFont="0" applyBorder="0" applyAlignment="0" applyProtection="0"/>
    <xf numFmtId="0" fontId="4" fillId="0" borderId="0" applyNumberFormat="0" applyFont="0" applyFill="0" applyBorder="0" applyAlignment="0" applyProtection="0"/>
    <xf numFmtId="0" fontId="4" fillId="69"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127" fillId="0" borderId="0" applyNumberFormat="0" applyFill="0" applyBorder="0" applyAlignment="0" applyProtection="0"/>
    <xf numFmtId="0" fontId="4" fillId="0" borderId="0"/>
    <xf numFmtId="0" fontId="4" fillId="0" borderId="0"/>
    <xf numFmtId="0" fontId="36" fillId="0" borderId="0"/>
    <xf numFmtId="0" fontId="41" fillId="0" borderId="0"/>
    <xf numFmtId="15" fontId="4" fillId="0" borderId="0"/>
    <xf numFmtId="10" fontId="4" fillId="0" borderId="0"/>
    <xf numFmtId="0" fontId="128" fillId="6" borderId="5" applyBorder="0" applyProtection="0">
      <alignment horizontal="centerContinuous" vertical="center"/>
    </xf>
    <xf numFmtId="0" fontId="128" fillId="6" borderId="5" applyBorder="0" applyProtection="0">
      <alignment horizontal="centerContinuous" vertical="center"/>
    </xf>
    <xf numFmtId="0" fontId="128" fillId="6" borderId="5" applyBorder="0" applyProtection="0">
      <alignment horizontal="centerContinuous" vertical="center"/>
    </xf>
    <xf numFmtId="0" fontId="128" fillId="6" borderId="5" applyBorder="0" applyProtection="0">
      <alignment horizontal="centerContinuous" vertical="center"/>
    </xf>
    <xf numFmtId="0" fontId="129" fillId="0" borderId="0" applyBorder="0" applyProtection="0">
      <alignment vertical="center"/>
    </xf>
    <xf numFmtId="0" fontId="130" fillId="0" borderId="0">
      <alignment horizontal="left"/>
    </xf>
    <xf numFmtId="0" fontId="130" fillId="0" borderId="9" applyFill="0" applyBorder="0" applyProtection="0">
      <alignment horizontal="left" vertical="top"/>
    </xf>
    <xf numFmtId="0" fontId="130" fillId="0" borderId="9" applyFill="0" applyBorder="0" applyProtection="0">
      <alignment horizontal="left" vertical="top"/>
    </xf>
    <xf numFmtId="49" fontId="4" fillId="0" borderId="0" applyFont="0" applyFill="0" applyBorder="0" applyAlignment="0" applyProtection="0"/>
    <xf numFmtId="0" fontId="131" fillId="0" borderId="0"/>
    <xf numFmtId="0" fontId="132" fillId="0" borderId="0"/>
    <xf numFmtId="0" fontId="132" fillId="0" borderId="0"/>
    <xf numFmtId="0" fontId="131" fillId="0" borderId="0"/>
    <xf numFmtId="184" fontId="133" fillId="0" borderId="0"/>
    <xf numFmtId="0" fontId="127" fillId="0" borderId="0" applyNumberFormat="0" applyFill="0" applyBorder="0" applyAlignment="0" applyProtection="0"/>
    <xf numFmtId="0" fontId="134" fillId="0" borderId="0" applyFill="0" applyBorder="0">
      <alignment horizontal="left" vertical="center"/>
      <protection locked="0"/>
    </xf>
    <xf numFmtId="0" fontId="131" fillId="0" borderId="0"/>
    <xf numFmtId="0" fontId="135" fillId="0" borderId="0" applyFill="0" applyBorder="0">
      <alignment horizontal="left" vertical="center"/>
      <protection locked="0"/>
    </xf>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7" fillId="0" borderId="152" applyNumberFormat="0" applyFill="0" applyAlignment="0" applyProtection="0"/>
    <xf numFmtId="0" fontId="136" fillId="0" borderId="0" applyNumberFormat="0" applyFill="0" applyBorder="0" applyAlignment="0" applyProtection="0"/>
    <xf numFmtId="192" fontId="4" fillId="0" borderId="5" applyBorder="0" applyProtection="0">
      <alignment horizontal="right"/>
    </xf>
    <xf numFmtId="192" fontId="4" fillId="0" borderId="5" applyBorder="0" applyProtection="0">
      <alignment horizontal="right"/>
    </xf>
    <xf numFmtId="192" fontId="4" fillId="0" borderId="5" applyBorder="0" applyProtection="0">
      <alignment horizontal="right"/>
    </xf>
    <xf numFmtId="192" fontId="4" fillId="0" borderId="5" applyBorder="0" applyProtection="0">
      <alignment horizontal="right"/>
    </xf>
    <xf numFmtId="0" fontId="10" fillId="0" borderId="0"/>
    <xf numFmtId="43" fontId="10" fillId="0" borderId="0" applyFont="0" applyFill="0" applyBorder="0" applyAlignment="0" applyProtection="0"/>
    <xf numFmtId="0" fontId="10" fillId="0" borderId="0"/>
    <xf numFmtId="0" fontId="12"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protection locked="0"/>
    </xf>
    <xf numFmtId="0" fontId="4" fillId="0" borderId="0"/>
    <xf numFmtId="0" fontId="2" fillId="0" borderId="0" applyNumberFormat="0" applyFill="0" applyBorder="0" applyAlignment="0" applyProtection="0"/>
    <xf numFmtId="170" fontId="10" fillId="5" borderId="12">
      <protection locked="0"/>
    </xf>
    <xf numFmtId="170" fontId="10" fillId="12" borderId="12"/>
    <xf numFmtId="43" fontId="10" fillId="0" borderId="0" applyFont="0" applyFill="0" applyBorder="0" applyAlignment="0" applyProtection="0"/>
    <xf numFmtId="0" fontId="4" fillId="0" borderId="0"/>
    <xf numFmtId="0" fontId="4" fillId="0" borderId="0"/>
    <xf numFmtId="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0" fontId="108" fillId="0" borderId="145" applyNumberFormat="0" applyFill="0" applyAlignment="0" applyProtection="0"/>
    <xf numFmtId="0" fontId="109" fillId="0" borderId="153" applyNumberFormat="0" applyFill="0" applyAlignment="0" applyProtection="0"/>
    <xf numFmtId="0" fontId="111" fillId="0" borderId="0" applyNumberFormat="0" applyFill="0" applyBorder="0" applyAlignment="0" applyProtection="0"/>
    <xf numFmtId="41" fontId="4" fillId="91" borderId="0" applyFont="0" applyBorder="0" applyAlignment="0">
      <alignment horizontal="right"/>
      <protection locked="0"/>
    </xf>
    <xf numFmtId="193" fontId="4" fillId="93" borderId="0" applyFont="0" applyBorder="0">
      <alignment horizontal="right"/>
      <protection locked="0"/>
    </xf>
    <xf numFmtId="193" fontId="4" fillId="93" borderId="0" applyFont="0" applyBorder="0">
      <alignment horizontal="right"/>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4" fillId="3" borderId="0"/>
    <xf numFmtId="0" fontId="10" fillId="0" borderId="0"/>
    <xf numFmtId="186" fontId="4" fillId="0" borderId="0" applyFill="0" applyBorder="0"/>
    <xf numFmtId="186" fontId="4" fillId="0" borderId="0" applyFill="0" applyBorder="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8" fontId="4" fillId="0" borderId="0"/>
    <xf numFmtId="188" fontId="4" fillId="0" borderId="0"/>
    <xf numFmtId="0" fontId="4" fillId="67" borderId="0" applyNumberFormat="0" applyFont="0" applyBorder="0" applyAlignment="0" applyProtection="0"/>
    <xf numFmtId="0" fontId="4" fillId="65" borderId="0" applyNumberFormat="0" applyFont="0" applyBorder="0" applyAlignment="0" applyProtection="0"/>
    <xf numFmtId="0" fontId="4" fillId="69" borderId="0" applyNumberFormat="0" applyFont="0" applyBorder="0" applyAlignment="0" applyProtection="0"/>
    <xf numFmtId="0" fontId="4" fillId="0" borderId="0" applyNumberFormat="0" applyFont="0" applyFill="0" applyBorder="0" applyAlignment="0" applyProtection="0"/>
    <xf numFmtId="0" fontId="4" fillId="69"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xf numFmtId="15" fontId="4" fillId="0" borderId="0"/>
    <xf numFmtId="15" fontId="4" fillId="0" borderId="0"/>
    <xf numFmtId="10" fontId="4" fillId="0" borderId="0"/>
    <xf numFmtId="10" fontId="4" fillId="0" borderId="0"/>
    <xf numFmtId="49" fontId="4" fillId="0" borderId="0" applyFont="0" applyFill="0" applyBorder="0" applyAlignment="0" applyProtection="0"/>
    <xf numFmtId="192" fontId="4" fillId="0" borderId="5" applyBorder="0" applyProtection="0">
      <alignment horizontal="right"/>
    </xf>
    <xf numFmtId="0" fontId="10" fillId="0" borderId="0">
      <protection locked="0"/>
    </xf>
    <xf numFmtId="0" fontId="4" fillId="0" borderId="0"/>
    <xf numFmtId="43" fontId="10" fillId="0" borderId="0" applyFont="0" applyFill="0" applyBorder="0" applyAlignment="0" applyProtection="0"/>
    <xf numFmtId="41" fontId="4" fillId="4" borderId="0" applyNumberFormat="0" applyFont="0" applyBorder="0" applyAlignment="0">
      <alignment horizontal="right"/>
    </xf>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1" fillId="0" borderId="154" applyNumberFormat="0" applyFill="0" applyAlignment="0" applyProtection="0"/>
    <xf numFmtId="0" fontId="11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171" fontId="4" fillId="15" borderId="0" applyFont="0" applyBorder="0">
      <alignment horizontal="right"/>
    </xf>
    <xf numFmtId="179" fontId="4" fillId="15" borderId="0" applyFont="0" applyBorder="0" applyAlignment="0"/>
    <xf numFmtId="41" fontId="4" fillId="16" borderId="0" applyFont="0" applyBorder="0" applyAlignment="0">
      <alignment horizontal="right"/>
      <protection locked="0"/>
    </xf>
    <xf numFmtId="41" fontId="4" fillId="16" borderId="0" applyFont="0" applyBorder="0" applyAlignment="0">
      <alignment horizontal="right"/>
      <protection locked="0"/>
    </xf>
    <xf numFmtId="41" fontId="4" fillId="91" borderId="0" applyFont="0" applyBorder="0" applyAlignment="0">
      <alignment horizontal="right"/>
      <protection locked="0"/>
    </xf>
    <xf numFmtId="10" fontId="4" fillId="91" borderId="0" applyFont="0" applyBorder="0">
      <alignment horizontal="right"/>
      <protection locked="0"/>
    </xf>
    <xf numFmtId="3" fontId="4" fillId="94" borderId="0" applyFont="0" applyBorder="0">
      <protection locked="0"/>
    </xf>
    <xf numFmtId="179" fontId="110" fillId="94" borderId="0" applyBorder="0" applyAlignment="0">
      <protection locked="0"/>
    </xf>
    <xf numFmtId="193" fontId="4" fillId="93" borderId="0" applyFont="0" applyBorder="0">
      <alignment horizontal="right"/>
      <protection locked="0"/>
    </xf>
    <xf numFmtId="49" fontId="10" fillId="5" borderId="12" applyFont="0" applyAlignment="0">
      <alignment horizontal="left" vertical="center" wrapText="1"/>
      <protection locked="0"/>
    </xf>
    <xf numFmtId="179" fontId="139" fillId="95" borderId="0" applyBorder="0" applyAlignment="0"/>
    <xf numFmtId="171" fontId="60" fillId="4" borderId="142" applyFont="0" applyBorder="0" applyAlignment="0"/>
    <xf numFmtId="179" fontId="110" fillId="4" borderId="0" applyFont="0" applyBorder="0" applyAlignment="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12" fillId="0" borderId="0"/>
    <xf numFmtId="0" fontId="12" fillId="0" borderId="0"/>
    <xf numFmtId="0" fontId="4" fillId="0" borderId="0"/>
    <xf numFmtId="0" fontId="4" fillId="0" borderId="0" applyFill="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3" borderId="0"/>
    <xf numFmtId="0" fontId="4" fillId="3"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0" fontId="4" fillId="67" borderId="149"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26" fillId="0" borderId="151">
      <alignment horizontal="center"/>
    </xf>
    <xf numFmtId="0" fontId="126" fillId="0" borderId="151">
      <alignment horizontal="center"/>
    </xf>
    <xf numFmtId="0" fontId="126" fillId="0" borderId="151">
      <alignment horizontal="center"/>
    </xf>
    <xf numFmtId="0" fontId="126" fillId="0" borderId="151">
      <alignment horizontal="center"/>
    </xf>
    <xf numFmtId="0" fontId="15" fillId="52" borderId="0"/>
    <xf numFmtId="0" fontId="4" fillId="0" borderId="0"/>
    <xf numFmtId="0" fontId="4" fillId="0" borderId="0"/>
    <xf numFmtId="0" fontId="4" fillId="0" borderId="0"/>
    <xf numFmtId="0" fontId="4" fillId="0" borderId="0"/>
    <xf numFmtId="0" fontId="4" fillId="0" borderId="0"/>
    <xf numFmtId="0" fontId="15" fillId="7" borderId="0">
      <alignment horizontal="left" vertical="center"/>
      <protection locked="0"/>
    </xf>
    <xf numFmtId="0" fontId="32" fillId="9" borderId="0">
      <alignment vertical="center"/>
      <protection locked="0"/>
    </xf>
    <xf numFmtId="0" fontId="10" fillId="0" borderId="0"/>
    <xf numFmtId="0" fontId="10" fillId="0" borderId="0"/>
    <xf numFmtId="9" fontId="12" fillId="0" borderId="0" applyFont="0" applyFill="0" applyBorder="0" applyAlignment="0" applyProtection="0"/>
    <xf numFmtId="43" fontId="4"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2" fillId="66"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2" fillId="71" borderId="0" applyNumberFormat="0" applyBorder="0" applyAlignment="0" applyProtection="0"/>
    <xf numFmtId="0" fontId="12" fillId="71" borderId="0" applyNumberFormat="0" applyBorder="0" applyAlignment="0" applyProtection="0"/>
    <xf numFmtId="0" fontId="12" fillId="71"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2" fillId="67" borderId="0" applyNumberFormat="0" applyBorder="0" applyAlignment="0" applyProtection="0"/>
    <xf numFmtId="0" fontId="12" fillId="67" borderId="0" applyNumberFormat="0" applyBorder="0" applyAlignment="0" applyProtection="0"/>
    <xf numFmtId="0" fontId="12" fillId="6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2" fillId="67" borderId="0" applyNumberFormat="0" applyBorder="0" applyAlignment="0" applyProtection="0"/>
    <xf numFmtId="0" fontId="12" fillId="67" borderId="0" applyNumberFormat="0" applyBorder="0" applyAlignment="0" applyProtection="0"/>
    <xf numFmtId="0" fontId="12" fillId="6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2" fillId="96" borderId="0" applyNumberFormat="0" applyBorder="0" applyAlignment="0" applyProtection="0"/>
    <xf numFmtId="0" fontId="12" fillId="96" borderId="0" applyNumberFormat="0" applyBorder="0" applyAlignment="0" applyProtection="0"/>
    <xf numFmtId="0" fontId="12" fillId="9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2" fillId="71" borderId="0" applyNumberFormat="0" applyBorder="0" applyAlignment="0" applyProtection="0"/>
    <xf numFmtId="0" fontId="12" fillId="71" borderId="0" applyNumberFormat="0" applyBorder="0" applyAlignment="0" applyProtection="0"/>
    <xf numFmtId="0" fontId="12" fillId="71"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2" fillId="70" borderId="0" applyNumberFormat="0" applyBorder="0" applyAlignment="0" applyProtection="0"/>
    <xf numFmtId="0" fontId="12" fillId="70" borderId="0" applyNumberFormat="0" applyBorder="0" applyAlignment="0" applyProtection="0"/>
    <xf numFmtId="0" fontId="12" fillId="70"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2" fillId="69" borderId="0" applyNumberFormat="0" applyBorder="0" applyAlignment="0" applyProtection="0"/>
    <xf numFmtId="0" fontId="12" fillId="69" borderId="0" applyNumberFormat="0" applyBorder="0" applyAlignment="0" applyProtection="0"/>
    <xf numFmtId="0" fontId="12" fillId="69"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14" fillId="24"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14" fillId="24"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14" fillId="24"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14" fillId="24"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14" fillId="24"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7"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14" fillId="2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14" fillId="2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14" fillId="2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14" fillId="2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14" fillId="2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14" fillId="32"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14" fillId="32"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14" fillId="32"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14" fillId="32"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14" fillId="32"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14" fillId="36"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14" fillId="36"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14" fillId="36"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14" fillId="36"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14" fillId="36"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99"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14" fillId="4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14" fillId="4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14" fillId="4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14" fillId="4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14" fillId="4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0"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14" fillId="44"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14" fillId="44"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14" fillId="44"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14" fillId="44"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14" fillId="44"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194" fontId="92" fillId="0" borderId="155">
      <alignment horizontal="right" vertical="center"/>
      <protection locked="0"/>
    </xf>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51" fillId="21" borderId="50" applyNumberFormat="0" applyAlignment="0" applyProtection="0"/>
    <xf numFmtId="0" fontId="51" fillId="21" borderId="50" applyNumberFormat="0" applyAlignment="0" applyProtection="0"/>
    <xf numFmtId="0" fontId="51" fillId="21" borderId="50" applyNumberFormat="0" applyAlignment="0" applyProtection="0"/>
    <xf numFmtId="0" fontId="51" fillId="21" borderId="50" applyNumberFormat="0" applyAlignment="0" applyProtection="0"/>
    <xf numFmtId="0" fontId="51" fillId="21" borderId="50" applyNumberFormat="0" applyAlignment="0" applyProtection="0"/>
    <xf numFmtId="0" fontId="51" fillId="21" borderId="50" applyNumberFormat="0" applyAlignment="0" applyProtection="0"/>
    <xf numFmtId="0" fontId="51" fillId="21" borderId="50" applyNumberFormat="0" applyAlignment="0" applyProtection="0"/>
    <xf numFmtId="0" fontId="51" fillId="21" borderId="50" applyNumberFormat="0" applyAlignment="0" applyProtection="0"/>
    <xf numFmtId="0" fontId="51" fillId="21" borderId="50"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0" fontId="13" fillId="22" borderId="53" applyNumberFormat="0" applyAlignment="0" applyProtection="0"/>
    <xf numFmtId="19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7" fontId="140" fillId="0" borderId="0" applyFill="0" applyBorder="0">
      <protection locked="0"/>
    </xf>
    <xf numFmtId="198" fontId="4" fillId="0" borderId="0" applyFill="0" applyBorder="0"/>
    <xf numFmtId="198" fontId="4" fillId="0" borderId="0" applyFill="0" applyBorder="0"/>
    <xf numFmtId="198" fontId="4" fillId="0" borderId="0" applyFill="0" applyBorder="0"/>
    <xf numFmtId="198" fontId="140" fillId="0" borderId="0" applyFill="0" applyBorder="0">
      <protection locked="0"/>
    </xf>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44" fontId="10"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200" fontId="103" fillId="0" borderId="0" applyFont="0" applyFill="0" applyBorder="0" applyAlignment="0" applyProtection="0"/>
    <xf numFmtId="201" fontId="4" fillId="0" borderId="0" applyFill="0" applyBorder="0"/>
    <xf numFmtId="201" fontId="4" fillId="0" borderId="0" applyFill="0" applyBorder="0"/>
    <xf numFmtId="201" fontId="4" fillId="0" borderId="0" applyFill="0" applyBorder="0"/>
    <xf numFmtId="201" fontId="4" fillId="0" borderId="0" applyFill="0" applyBorder="0"/>
    <xf numFmtId="201" fontId="4" fillId="0" borderId="0" applyFill="0" applyBorder="0"/>
    <xf numFmtId="201" fontId="4" fillId="0" borderId="0" applyFill="0" applyBorder="0"/>
    <xf numFmtId="201" fontId="4" fillId="0" borderId="0" applyFill="0" applyBorder="0"/>
    <xf numFmtId="0" fontId="103" fillId="0" borderId="0" applyFont="0" applyFill="0" applyBorder="0" applyAlignment="0" applyProtection="0"/>
    <xf numFmtId="0" fontId="103" fillId="0" borderId="0" applyFont="0" applyFill="0" applyBorder="0" applyAlignment="0" applyProtection="0"/>
    <xf numFmtId="0" fontId="103" fillId="0" borderId="0" applyFont="0" applyFill="0" applyBorder="0" applyAlignment="0" applyProtection="0"/>
    <xf numFmtId="201" fontId="4" fillId="0" borderId="0" applyFill="0" applyBorder="0"/>
    <xf numFmtId="201" fontId="4" fillId="0" borderId="0" applyFill="0" applyBorder="0"/>
    <xf numFmtId="201" fontId="4" fillId="0" borderId="0" applyFill="0" applyBorder="0"/>
    <xf numFmtId="201" fontId="4" fillId="0" borderId="0" applyFill="0" applyBorder="0"/>
    <xf numFmtId="201" fontId="4" fillId="0" borderId="0" applyFill="0" applyBorder="0"/>
    <xf numFmtId="201" fontId="4" fillId="0" borderId="0" applyFill="0" applyBorder="0"/>
    <xf numFmtId="15" fontId="140" fillId="0" borderId="0" applyFill="0" applyBorder="0">
      <protection locked="0"/>
    </xf>
    <xf numFmtId="201" fontId="4" fillId="0" borderId="0" applyFill="0" applyBorder="0"/>
    <xf numFmtId="1" fontId="4" fillId="0" borderId="0" applyFill="0" applyBorder="0">
      <alignment horizontal="right"/>
    </xf>
    <xf numFmtId="1" fontId="4" fillId="0" borderId="0" applyFill="0" applyBorder="0">
      <alignment horizontal="right"/>
    </xf>
    <xf numFmtId="1" fontId="4" fillId="0" borderId="0" applyFill="0" applyBorder="0">
      <alignment horizontal="right"/>
    </xf>
    <xf numFmtId="2" fontId="4" fillId="0" borderId="0" applyFill="0" applyBorder="0">
      <alignment horizontal="right"/>
    </xf>
    <xf numFmtId="2" fontId="4" fillId="0" borderId="0" applyFill="0" applyBorder="0">
      <alignment horizontal="right"/>
    </xf>
    <xf numFmtId="2" fontId="4" fillId="0" borderId="0" applyFill="0" applyBorder="0">
      <alignment horizontal="right"/>
    </xf>
    <xf numFmtId="2" fontId="140" fillId="0" borderId="0" applyFill="0" applyBorder="0">
      <protection locked="0"/>
    </xf>
    <xf numFmtId="195" fontId="4" fillId="0" borderId="0" applyFill="0" applyBorder="0">
      <alignment horizontal="right"/>
    </xf>
    <xf numFmtId="195" fontId="4" fillId="0" borderId="0" applyFill="0" applyBorder="0">
      <alignment horizontal="right"/>
    </xf>
    <xf numFmtId="195" fontId="4" fillId="0" borderId="0" applyFill="0" applyBorder="0">
      <alignment horizontal="right"/>
    </xf>
    <xf numFmtId="195" fontId="140" fillId="0" borderId="0" applyFill="0" applyBorder="0">
      <protection locked="0"/>
    </xf>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3" fillId="0" borderId="47" applyNumberFormat="0" applyFill="0" applyAlignment="0" applyProtection="0"/>
    <xf numFmtId="0" fontId="43" fillId="0" borderId="47" applyNumberFormat="0" applyFill="0" applyAlignment="0" applyProtection="0"/>
    <xf numFmtId="0" fontId="43" fillId="0" borderId="47" applyNumberFormat="0" applyFill="0" applyAlignment="0" applyProtection="0"/>
    <xf numFmtId="0" fontId="43" fillId="0" borderId="47" applyNumberFormat="0" applyFill="0" applyAlignment="0" applyProtection="0"/>
    <xf numFmtId="0" fontId="108" fillId="0" borderId="156" applyNumberFormat="0" applyFill="0" applyAlignment="0" applyProtection="0"/>
    <xf numFmtId="0" fontId="108" fillId="0" borderId="156" applyNumberFormat="0" applyFill="0" applyAlignment="0" applyProtection="0"/>
    <xf numFmtId="0" fontId="108" fillId="0" borderId="156" applyNumberFormat="0" applyFill="0" applyAlignment="0" applyProtection="0"/>
    <xf numFmtId="0" fontId="108" fillId="0" borderId="156" applyNumberFormat="0" applyFill="0" applyAlignment="0" applyProtection="0"/>
    <xf numFmtId="0" fontId="43" fillId="0" borderId="47" applyNumberFormat="0" applyFill="0" applyAlignment="0" applyProtection="0"/>
    <xf numFmtId="0" fontId="43" fillId="0" borderId="47" applyNumberFormat="0" applyFill="0" applyAlignment="0" applyProtection="0"/>
    <xf numFmtId="0" fontId="43" fillId="0" borderId="47" applyNumberFormat="0" applyFill="0" applyAlignment="0" applyProtection="0"/>
    <xf numFmtId="0" fontId="43" fillId="0" borderId="47" applyNumberFormat="0" applyFill="0" applyAlignment="0" applyProtection="0"/>
    <xf numFmtId="0" fontId="43" fillId="0" borderId="47" applyNumberFormat="0" applyFill="0" applyAlignment="0" applyProtection="0"/>
    <xf numFmtId="0" fontId="43" fillId="0" borderId="47" applyNumberFormat="0" applyFill="0" applyAlignment="0" applyProtection="0"/>
    <xf numFmtId="0" fontId="43" fillId="0" borderId="47" applyNumberFormat="0" applyFill="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43" fillId="0" borderId="47" applyNumberFormat="0" applyFill="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43" fillId="0" borderId="47" applyNumberFormat="0" applyFill="0" applyAlignment="0" applyProtection="0"/>
    <xf numFmtId="0" fontId="43" fillId="0" borderId="47"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109" fillId="0" borderId="146" applyNumberFormat="0" applyFill="0" applyAlignment="0" applyProtection="0"/>
    <xf numFmtId="0" fontId="109" fillId="0" borderId="146" applyNumberFormat="0" applyFill="0" applyAlignment="0" applyProtection="0"/>
    <xf numFmtId="0" fontId="109" fillId="0" borderId="146" applyNumberFormat="0" applyFill="0" applyAlignment="0" applyProtection="0"/>
    <xf numFmtId="0" fontId="109" fillId="0" borderId="146"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44" fillId="0" borderId="48" applyNumberFormat="0" applyFill="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44" fillId="0" borderId="48" applyNumberFormat="0" applyFill="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44" fillId="0" borderId="48" applyNumberFormat="0" applyFill="0" applyAlignment="0" applyProtection="0"/>
    <xf numFmtId="0" fontId="44" fillId="0" borderId="48" applyNumberFormat="0" applyFill="0" applyAlignment="0" applyProtection="0"/>
    <xf numFmtId="0" fontId="45" fillId="0" borderId="49" applyNumberFormat="0" applyFill="0" applyAlignment="0" applyProtection="0"/>
    <xf numFmtId="0" fontId="45" fillId="0" borderId="49" applyNumberFormat="0" applyFill="0" applyAlignment="0" applyProtection="0"/>
    <xf numFmtId="0" fontId="45" fillId="0" borderId="49" applyNumberFormat="0" applyFill="0" applyAlignment="0" applyProtection="0"/>
    <xf numFmtId="0" fontId="45" fillId="0" borderId="49" applyNumberFormat="0" applyFill="0" applyAlignment="0" applyProtection="0"/>
    <xf numFmtId="0" fontId="111" fillId="0" borderId="157" applyNumberFormat="0" applyFill="0" applyAlignment="0" applyProtection="0"/>
    <xf numFmtId="0" fontId="45" fillId="0" borderId="49" applyNumberFormat="0" applyFill="0" applyAlignment="0" applyProtection="0"/>
    <xf numFmtId="0" fontId="45" fillId="0" borderId="49" applyNumberFormat="0" applyFill="0" applyAlignment="0" applyProtection="0"/>
    <xf numFmtId="197" fontId="73" fillId="0" borderId="0" applyFill="0" applyBorder="0"/>
    <xf numFmtId="197" fontId="73" fillId="0" borderId="0" applyFill="0" applyBorder="0"/>
    <xf numFmtId="197" fontId="73" fillId="0" borderId="0" applyFill="0" applyBorder="0"/>
    <xf numFmtId="0" fontId="45" fillId="0" borderId="49" applyNumberFormat="0" applyFill="0" applyAlignment="0" applyProtection="0"/>
    <xf numFmtId="197" fontId="73" fillId="0" borderId="0" applyFill="0" applyBorder="0"/>
    <xf numFmtId="197" fontId="73" fillId="0" borderId="0" applyFill="0" applyBorder="0"/>
    <xf numFmtId="197" fontId="73" fillId="0" borderId="0" applyFill="0" applyBorder="0"/>
    <xf numFmtId="0" fontId="45" fillId="0" borderId="49" applyNumberFormat="0" applyFill="0" applyAlignment="0" applyProtection="0"/>
    <xf numFmtId="0" fontId="45" fillId="0" borderId="49" applyNumberFormat="0" applyFill="0" applyAlignment="0" applyProtection="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0" fontId="45"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11" fillId="0" borderId="0" applyNumberFormat="0" applyFill="0" applyBorder="0" applyAlignment="0" applyProtection="0"/>
    <xf numFmtId="197" fontId="4" fillId="0" borderId="0" applyFill="0" applyBorder="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197" fontId="4" fillId="0" borderId="0" applyFill="0" applyBorder="0"/>
    <xf numFmtId="197" fontId="4" fillId="0" borderId="0" applyFill="0" applyBorder="0"/>
    <xf numFmtId="197" fontId="4" fillId="0" borderId="0" applyFill="0" applyBorder="0"/>
    <xf numFmtId="197" fontId="4" fillId="0" borderId="0" applyFill="0" applyBorder="0"/>
    <xf numFmtId="0" fontId="45" fillId="0" borderId="0" applyNumberFormat="0" applyFill="0" applyBorder="0" applyAlignment="0" applyProtection="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197" fontId="4" fillId="0" borderId="0" applyFill="0" applyBorder="0"/>
    <xf numFmtId="0" fontId="143" fillId="0" borderId="0" applyNumberFormat="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49" fillId="20" borderId="50" applyNumberFormat="0" applyAlignment="0" applyProtection="0"/>
    <xf numFmtId="0" fontId="49" fillId="20" borderId="50" applyNumberFormat="0" applyAlignment="0" applyProtection="0"/>
    <xf numFmtId="0" fontId="49" fillId="20" borderId="50" applyNumberFormat="0" applyAlignment="0" applyProtection="0"/>
    <xf numFmtId="0" fontId="49" fillId="20" borderId="50" applyNumberFormat="0" applyAlignment="0" applyProtection="0"/>
    <xf numFmtId="0" fontId="49" fillId="20" borderId="50" applyNumberFormat="0" applyAlignment="0" applyProtection="0"/>
    <xf numFmtId="0" fontId="49" fillId="20" borderId="50" applyNumberFormat="0" applyAlignment="0" applyProtection="0"/>
    <xf numFmtId="0" fontId="49" fillId="20" borderId="50" applyNumberFormat="0" applyAlignment="0" applyProtection="0"/>
    <xf numFmtId="0" fontId="49" fillId="20" borderId="50" applyNumberFormat="0" applyAlignment="0" applyProtection="0"/>
    <xf numFmtId="0" fontId="49" fillId="20" borderId="50" applyNumberFormat="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52" fillId="0" borderId="52" applyNumberFormat="0" applyFill="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2" fillId="0" borderId="0"/>
    <xf numFmtId="0" fontId="9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10"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0"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145" fillId="0" borderId="0"/>
    <xf numFmtId="176" fontId="145" fillId="0" borderId="0"/>
    <xf numFmtId="176" fontId="145" fillId="0" borderId="0"/>
    <xf numFmtId="176" fontId="145" fillId="0" borderId="0"/>
    <xf numFmtId="176" fontId="145" fillId="0" borderId="0"/>
    <xf numFmtId="176" fontId="145" fillId="0" borderId="0"/>
    <xf numFmtId="180" fontId="145" fillId="0" borderId="0"/>
    <xf numFmtId="0" fontId="4" fillId="0" borderId="0"/>
    <xf numFmtId="0" fontId="4" fillId="0" borderId="0"/>
    <xf numFmtId="180" fontId="145" fillId="0" borderId="0"/>
    <xf numFmtId="180" fontId="145" fillId="0" borderId="0"/>
    <xf numFmtId="180" fontId="145" fillId="0" borderId="0"/>
    <xf numFmtId="180" fontId="145" fillId="0" borderId="0"/>
    <xf numFmtId="180" fontId="145" fillId="0" borderId="0"/>
    <xf numFmtId="180" fontId="145" fillId="0" borderId="0"/>
    <xf numFmtId="180" fontId="145" fillId="0" borderId="0"/>
    <xf numFmtId="180" fontId="145" fillId="0" borderId="0"/>
    <xf numFmtId="0" fontId="10" fillId="0" borderId="0"/>
    <xf numFmtId="180" fontId="145" fillId="0" borderId="0"/>
    <xf numFmtId="180" fontId="145" fillId="0" borderId="0"/>
    <xf numFmtId="180" fontId="145" fillId="0" borderId="0"/>
    <xf numFmtId="180" fontId="145" fillId="0" borderId="0"/>
    <xf numFmtId="0" fontId="4" fillId="0" borderId="0"/>
    <xf numFmtId="0" fontId="4" fillId="0" borderId="0"/>
    <xf numFmtId="0" fontId="92" fillId="0" borderId="0"/>
    <xf numFmtId="0" fontId="92" fillId="0" borderId="0"/>
    <xf numFmtId="0" fontId="92" fillId="0" borderId="0"/>
    <xf numFmtId="176" fontId="145" fillId="0" borderId="0"/>
    <xf numFmtId="176" fontId="145" fillId="0" borderId="0"/>
    <xf numFmtId="176" fontId="145" fillId="0" borderId="0"/>
    <xf numFmtId="176" fontId="145" fillId="0" borderId="0"/>
    <xf numFmtId="176" fontId="145" fillId="0" borderId="0"/>
    <xf numFmtId="176" fontId="1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146" fillId="0" borderId="0"/>
    <xf numFmtId="0" fontId="146" fillId="0" borderId="0"/>
    <xf numFmtId="0" fontId="4" fillId="0" borderId="0"/>
    <xf numFmtId="0" fontId="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2" fillId="0" borderId="0"/>
    <xf numFmtId="0" fontId="9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0" fillId="0" borderId="0" applyFill="0" applyBorder="0">
      <protection locked="0"/>
    </xf>
    <xf numFmtId="195" fontId="147" fillId="0" borderId="0" applyBorder="0"/>
    <xf numFmtId="1" fontId="147" fillId="0" borderId="0" applyBorder="0"/>
    <xf numFmtId="180" fontId="147" fillId="0" borderId="9" applyBorder="0"/>
    <xf numFmtId="0" fontId="10" fillId="23" borderId="54" applyNumberFormat="0" applyFont="0" applyAlignment="0" applyProtection="0"/>
    <xf numFmtId="0" fontId="10" fillId="23" borderId="54" applyNumberFormat="0" applyFont="0" applyAlignment="0" applyProtection="0"/>
    <xf numFmtId="0" fontId="10" fillId="23" borderId="54" applyNumberFormat="0" applyFont="0" applyAlignment="0" applyProtection="0"/>
    <xf numFmtId="0" fontId="10" fillId="23" borderId="54" applyNumberFormat="0" applyFont="0" applyAlignment="0" applyProtection="0"/>
    <xf numFmtId="0" fontId="10" fillId="23" borderId="54" applyNumberFormat="0" applyFont="0" applyAlignment="0" applyProtection="0"/>
    <xf numFmtId="0" fontId="10" fillId="23" borderId="54" applyNumberFormat="0" applyFont="0" applyAlignment="0" applyProtection="0"/>
    <xf numFmtId="0" fontId="10" fillId="23" borderId="54" applyNumberFormat="0" applyFont="0" applyAlignment="0" applyProtection="0"/>
    <xf numFmtId="0" fontId="50" fillId="21" borderId="51" applyNumberFormat="0" applyAlignment="0" applyProtection="0"/>
    <xf numFmtId="0" fontId="50" fillId="21" borderId="51" applyNumberFormat="0" applyAlignment="0" applyProtection="0"/>
    <xf numFmtId="0" fontId="50" fillId="21" borderId="51" applyNumberFormat="0" applyAlignment="0" applyProtection="0"/>
    <xf numFmtId="0" fontId="50" fillId="21" borderId="51" applyNumberFormat="0" applyAlignment="0" applyProtection="0"/>
    <xf numFmtId="0" fontId="50" fillId="21" borderId="51" applyNumberFormat="0" applyAlignment="0" applyProtection="0"/>
    <xf numFmtId="202" fontId="4" fillId="0" borderId="0" applyFill="0" applyBorder="0"/>
    <xf numFmtId="202" fontId="140" fillId="0" borderId="0" applyFill="0" applyBorder="0">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03" fontId="147" fillId="0" borderId="0" applyBorder="0"/>
    <xf numFmtId="4" fontId="73" fillId="70" borderId="158" applyNumberFormat="0" applyProtection="0">
      <alignment vertical="center"/>
    </xf>
    <xf numFmtId="4" fontId="73" fillId="70" borderId="158" applyNumberFormat="0" applyProtection="0">
      <alignment vertical="center"/>
    </xf>
    <xf numFmtId="4" fontId="69" fillId="102" borderId="150" applyNumberFormat="0" applyProtection="0">
      <alignment vertical="center"/>
    </xf>
    <xf numFmtId="4" fontId="69" fillId="102" borderId="150" applyNumberFormat="0" applyProtection="0">
      <alignment vertical="center"/>
    </xf>
    <xf numFmtId="4" fontId="69" fillId="102" borderId="150" applyNumberFormat="0" applyProtection="0">
      <alignment vertical="center"/>
    </xf>
    <xf numFmtId="4" fontId="69" fillId="102" borderId="150" applyNumberFormat="0" applyProtection="0">
      <alignment vertical="center"/>
    </xf>
    <xf numFmtId="4" fontId="148" fillId="70" borderId="158" applyNumberFormat="0" applyProtection="0">
      <alignment vertical="center"/>
    </xf>
    <xf numFmtId="4" fontId="73" fillId="70" borderId="158" applyNumberFormat="0" applyProtection="0">
      <alignment horizontal="left" vertical="center" indent="1"/>
    </xf>
    <xf numFmtId="4" fontId="73" fillId="70" borderId="158" applyNumberFormat="0" applyProtection="0">
      <alignment horizontal="left" vertical="center" indent="1"/>
    </xf>
    <xf numFmtId="4" fontId="69" fillId="102" borderId="150" applyNumberFormat="0" applyProtection="0">
      <alignment horizontal="left" vertical="center" indent="1"/>
    </xf>
    <xf numFmtId="4" fontId="69" fillId="102" borderId="150" applyNumberFormat="0" applyProtection="0">
      <alignment horizontal="left" vertical="center" indent="1"/>
    </xf>
    <xf numFmtId="4" fontId="69" fillId="102" borderId="150" applyNumberFormat="0" applyProtection="0">
      <alignment horizontal="left" vertical="center" indent="1"/>
    </xf>
    <xf numFmtId="4" fontId="69" fillId="102" borderId="150" applyNumberFormat="0" applyProtection="0">
      <alignment horizontal="left" vertical="center" indent="1"/>
    </xf>
    <xf numFmtId="0" fontId="73" fillId="70" borderId="158" applyNumberFormat="0" applyProtection="0">
      <alignment horizontal="left" vertical="top" indent="1"/>
    </xf>
    <xf numFmtId="4" fontId="73" fillId="103" borderId="0" applyNumberFormat="0" applyProtection="0">
      <alignment horizontal="left" vertical="center" indent="1"/>
    </xf>
    <xf numFmtId="4" fontId="73" fillId="103" borderId="0" applyNumberFormat="0" applyProtection="0">
      <alignment horizontal="left" vertical="center"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4" fontId="69" fillId="85" borderId="158" applyNumberFormat="0" applyProtection="0">
      <alignment horizontal="right" vertical="center"/>
    </xf>
    <xf numFmtId="4" fontId="69" fillId="85" borderId="158" applyNumberFormat="0" applyProtection="0">
      <alignment horizontal="right" vertical="center"/>
    </xf>
    <xf numFmtId="4" fontId="69" fillId="96" borderId="158" applyNumberFormat="0" applyProtection="0">
      <alignment horizontal="right" vertical="center"/>
    </xf>
    <xf numFmtId="4" fontId="69" fillId="96" borderId="158" applyNumberFormat="0" applyProtection="0">
      <alignment horizontal="right" vertical="center"/>
    </xf>
    <xf numFmtId="4" fontId="69" fillId="78" borderId="158" applyNumberFormat="0" applyProtection="0">
      <alignment horizontal="right" vertical="center"/>
    </xf>
    <xf numFmtId="4" fontId="69" fillId="78" borderId="158" applyNumberFormat="0" applyProtection="0">
      <alignment horizontal="right" vertical="center"/>
    </xf>
    <xf numFmtId="4" fontId="69" fillId="105" borderId="158" applyNumberFormat="0" applyProtection="0">
      <alignment horizontal="right" vertical="center"/>
    </xf>
    <xf numFmtId="4" fontId="69" fillId="105" borderId="158" applyNumberFormat="0" applyProtection="0">
      <alignment horizontal="right" vertical="center"/>
    </xf>
    <xf numFmtId="4" fontId="69" fillId="106" borderId="158" applyNumberFormat="0" applyProtection="0">
      <alignment horizontal="right" vertical="center"/>
    </xf>
    <xf numFmtId="4" fontId="69" fillId="106" borderId="158" applyNumberFormat="0" applyProtection="0">
      <alignment horizontal="right" vertical="center"/>
    </xf>
    <xf numFmtId="4" fontId="69" fillId="84" borderId="158" applyNumberFormat="0" applyProtection="0">
      <alignment horizontal="right" vertical="center"/>
    </xf>
    <xf numFmtId="4" fontId="69" fillId="84" borderId="158" applyNumberFormat="0" applyProtection="0">
      <alignment horizontal="right" vertical="center"/>
    </xf>
    <xf numFmtId="4" fontId="69" fillId="80" borderId="158" applyNumberFormat="0" applyProtection="0">
      <alignment horizontal="right" vertical="center"/>
    </xf>
    <xf numFmtId="4" fontId="69" fillId="80" borderId="158" applyNumberFormat="0" applyProtection="0">
      <alignment horizontal="right" vertical="center"/>
    </xf>
    <xf numFmtId="4" fontId="69" fillId="107" borderId="158" applyNumberFormat="0" applyProtection="0">
      <alignment horizontal="right" vertical="center"/>
    </xf>
    <xf numFmtId="4" fontId="69" fillId="107" borderId="158" applyNumberFormat="0" applyProtection="0">
      <alignment horizontal="right" vertical="center"/>
    </xf>
    <xf numFmtId="4" fontId="69" fillId="108" borderId="158" applyNumberFormat="0" applyProtection="0">
      <alignment horizontal="right" vertical="center"/>
    </xf>
    <xf numFmtId="4" fontId="69" fillId="108" borderId="158" applyNumberFormat="0" applyProtection="0">
      <alignment horizontal="right" vertical="center"/>
    </xf>
    <xf numFmtId="4" fontId="73" fillId="109" borderId="159" applyNumberFormat="0" applyProtection="0">
      <alignment horizontal="left" vertical="center" indent="1"/>
    </xf>
    <xf numFmtId="4" fontId="73" fillId="109" borderId="159" applyNumberFormat="0" applyProtection="0">
      <alignment horizontal="left" vertical="center" indent="1"/>
    </xf>
    <xf numFmtId="4" fontId="73" fillId="110" borderId="150" applyNumberFormat="0" applyProtection="0">
      <alignment horizontal="left" vertical="center" indent="1"/>
    </xf>
    <xf numFmtId="4" fontId="73" fillId="110" borderId="150" applyNumberFormat="0" applyProtection="0">
      <alignment horizontal="left" vertical="center" indent="1"/>
    </xf>
    <xf numFmtId="4" fontId="73" fillId="110" borderId="150" applyNumberFormat="0" applyProtection="0">
      <alignment horizontal="left" vertical="center" indent="1"/>
    </xf>
    <xf numFmtId="4" fontId="73" fillId="110" borderId="15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2" borderId="160" applyNumberFormat="0" applyProtection="0">
      <alignment horizontal="left" vertical="center" indent="1"/>
    </xf>
    <xf numFmtId="4" fontId="69" fillId="112" borderId="160" applyNumberFormat="0" applyProtection="0">
      <alignment horizontal="left" vertical="center" indent="1"/>
    </xf>
    <xf numFmtId="4" fontId="69" fillId="112" borderId="160" applyNumberFormat="0" applyProtection="0">
      <alignment horizontal="left" vertical="center" indent="1"/>
    </xf>
    <xf numFmtId="4" fontId="69" fillId="112" borderId="160" applyNumberFormat="0" applyProtection="0">
      <alignment horizontal="left" vertical="center" indent="1"/>
    </xf>
    <xf numFmtId="4" fontId="149" fillId="81" borderId="0" applyNumberFormat="0" applyProtection="0">
      <alignment horizontal="left" vertical="center" indent="1"/>
    </xf>
    <xf numFmtId="4" fontId="69" fillId="103" borderId="158" applyNumberFormat="0" applyProtection="0">
      <alignment horizontal="right" vertical="center"/>
    </xf>
    <xf numFmtId="4" fontId="69" fillId="103" borderId="158" applyNumberFormat="0" applyProtection="0">
      <alignment horizontal="right" vertical="center"/>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11"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4" fontId="69" fillId="103" borderId="0" applyNumberFormat="0" applyProtection="0">
      <alignment horizontal="left" vertical="center" indent="1"/>
    </xf>
    <xf numFmtId="0" fontId="4" fillId="81" borderId="158" applyNumberFormat="0" applyProtection="0">
      <alignment horizontal="left" vertical="center" indent="1"/>
    </xf>
    <xf numFmtId="0" fontId="4" fillId="81" borderId="158" applyNumberFormat="0" applyProtection="0">
      <alignment horizontal="left" vertical="center" indent="1"/>
    </xf>
    <xf numFmtId="0" fontId="4" fillId="81" borderId="158" applyNumberFormat="0" applyProtection="0">
      <alignment horizontal="left" vertical="top" indent="1"/>
    </xf>
    <xf numFmtId="0" fontId="4" fillId="81" borderId="158" applyNumberFormat="0" applyProtection="0">
      <alignment horizontal="left" vertical="top" indent="1"/>
    </xf>
    <xf numFmtId="0" fontId="4" fillId="103" borderId="158" applyNumberFormat="0" applyProtection="0">
      <alignment horizontal="left" vertical="center" indent="1"/>
    </xf>
    <xf numFmtId="0" fontId="4" fillId="103" borderId="158" applyNumberFormat="0" applyProtection="0">
      <alignment horizontal="left" vertical="center" indent="1"/>
    </xf>
    <xf numFmtId="0" fontId="4" fillId="103" borderId="158" applyNumberFormat="0" applyProtection="0">
      <alignment horizontal="left" vertical="top" indent="1"/>
    </xf>
    <xf numFmtId="0" fontId="4" fillId="103" borderId="158" applyNumberFormat="0" applyProtection="0">
      <alignment horizontal="left" vertical="top" indent="1"/>
    </xf>
    <xf numFmtId="0" fontId="4" fillId="71" borderId="158" applyNumberFormat="0" applyProtection="0">
      <alignment horizontal="left" vertical="center" indent="1"/>
    </xf>
    <xf numFmtId="0" fontId="4" fillId="71" borderId="158" applyNumberFormat="0" applyProtection="0">
      <alignment horizontal="left" vertical="center" indent="1"/>
    </xf>
    <xf numFmtId="0" fontId="4" fillId="71" borderId="158" applyNumberFormat="0" applyProtection="0">
      <alignment horizontal="left" vertical="top" indent="1"/>
    </xf>
    <xf numFmtId="0" fontId="4" fillId="71" borderId="158" applyNumberFormat="0" applyProtection="0">
      <alignment horizontal="left" vertical="top" indent="1"/>
    </xf>
    <xf numFmtId="0" fontId="4" fillId="111" borderId="158" applyNumberFormat="0" applyProtection="0">
      <alignment horizontal="left" vertical="center" indent="1"/>
    </xf>
    <xf numFmtId="0" fontId="4" fillId="111" borderId="158" applyNumberFormat="0" applyProtection="0">
      <alignment horizontal="left" vertical="center" indent="1"/>
    </xf>
    <xf numFmtId="0" fontId="4" fillId="111" borderId="158" applyNumberFormat="0" applyProtection="0">
      <alignment horizontal="left" vertical="top" indent="1"/>
    </xf>
    <xf numFmtId="0" fontId="4" fillId="111" borderId="158" applyNumberFormat="0" applyProtection="0">
      <alignment horizontal="left" vertical="top" indent="1"/>
    </xf>
    <xf numFmtId="0" fontId="4" fillId="65" borderId="17" applyNumberFormat="0">
      <protection locked="0"/>
    </xf>
    <xf numFmtId="0" fontId="4" fillId="65" borderId="17" applyNumberFormat="0">
      <protection locked="0"/>
    </xf>
    <xf numFmtId="4" fontId="69" fillId="67" borderId="158" applyNumberFormat="0" applyProtection="0">
      <alignment vertical="center"/>
    </xf>
    <xf numFmtId="4" fontId="69" fillId="67" borderId="158" applyNumberFormat="0" applyProtection="0">
      <alignment vertical="center"/>
    </xf>
    <xf numFmtId="4" fontId="150" fillId="67" borderId="158" applyNumberFormat="0" applyProtection="0">
      <alignment vertical="center"/>
    </xf>
    <xf numFmtId="4" fontId="69" fillId="67" borderId="158" applyNumberFormat="0" applyProtection="0">
      <alignment horizontal="left" vertical="center" indent="1"/>
    </xf>
    <xf numFmtId="4" fontId="69" fillId="67" borderId="158" applyNumberFormat="0" applyProtection="0">
      <alignment horizontal="left" vertical="center" indent="1"/>
    </xf>
    <xf numFmtId="0" fontId="69" fillId="67" borderId="158" applyNumberFormat="0" applyProtection="0">
      <alignment horizontal="left" vertical="top" indent="1"/>
    </xf>
    <xf numFmtId="0" fontId="69" fillId="67" borderId="158" applyNumberFormat="0" applyProtection="0">
      <alignment horizontal="left" vertical="top" indent="1"/>
    </xf>
    <xf numFmtId="4" fontId="69" fillId="111" borderId="158" applyNumberFormat="0" applyProtection="0">
      <alignment horizontal="right" vertical="center"/>
    </xf>
    <xf numFmtId="4" fontId="69" fillId="111" borderId="158" applyNumberFormat="0" applyProtection="0">
      <alignment horizontal="right" vertical="center"/>
    </xf>
    <xf numFmtId="4" fontId="69" fillId="111" borderId="158" applyNumberFormat="0" applyProtection="0">
      <alignment horizontal="right" vertical="center"/>
    </xf>
    <xf numFmtId="4" fontId="69" fillId="112" borderId="150" applyNumberFormat="0" applyProtection="0">
      <alignment horizontal="right" vertical="center"/>
    </xf>
    <xf numFmtId="4" fontId="69" fillId="112" borderId="150" applyNumberFormat="0" applyProtection="0">
      <alignment horizontal="right" vertical="center"/>
    </xf>
    <xf numFmtId="4" fontId="69" fillId="112" borderId="150" applyNumberFormat="0" applyProtection="0">
      <alignment horizontal="right" vertical="center"/>
    </xf>
    <xf numFmtId="4" fontId="69" fillId="112" borderId="150" applyNumberFormat="0" applyProtection="0">
      <alignment horizontal="right" vertical="center"/>
    </xf>
    <xf numFmtId="4" fontId="150" fillId="111" borderId="158" applyNumberFormat="0" applyProtection="0">
      <alignment horizontal="right" vertical="center"/>
    </xf>
    <xf numFmtId="4" fontId="69" fillId="103" borderId="158" applyNumberFormat="0" applyProtection="0">
      <alignment horizontal="left" vertical="center" indent="1"/>
    </xf>
    <xf numFmtId="4" fontId="69" fillId="103" borderId="158" applyNumberFormat="0" applyProtection="0">
      <alignment horizontal="left" vertical="center" indent="1"/>
    </xf>
    <xf numFmtId="4" fontId="69" fillId="103" borderId="158" applyNumberFormat="0" applyProtection="0">
      <alignment horizontal="left" vertical="center"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0" fontId="69" fillId="103" borderId="158" applyNumberFormat="0" applyProtection="0">
      <alignment horizontal="left" vertical="top" indent="1"/>
    </xf>
    <xf numFmtId="0" fontId="69" fillId="103" borderId="158" applyNumberFormat="0" applyProtection="0">
      <alignment horizontal="left" vertical="top" indent="1"/>
    </xf>
    <xf numFmtId="0" fontId="69" fillId="103" borderId="158" applyNumberFormat="0" applyProtection="0">
      <alignment horizontal="left" vertical="top"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0" fontId="4" fillId="104" borderId="150" applyNumberFormat="0" applyProtection="0">
      <alignment horizontal="left" vertical="center" indent="1"/>
    </xf>
    <xf numFmtId="4" fontId="151" fillId="113" borderId="0" applyNumberFormat="0" applyProtection="0">
      <alignment horizontal="left" vertical="center" indent="1"/>
    </xf>
    <xf numFmtId="4" fontId="151" fillId="113" borderId="0" applyNumberFormat="0" applyProtection="0">
      <alignment horizontal="left" vertical="center" indent="1"/>
    </xf>
    <xf numFmtId="0" fontId="152" fillId="0" borderId="0"/>
    <xf numFmtId="0" fontId="152" fillId="0" borderId="0"/>
    <xf numFmtId="0" fontId="152" fillId="0" borderId="0"/>
    <xf numFmtId="0" fontId="152" fillId="0" borderId="0"/>
    <xf numFmtId="4" fontId="153" fillId="111" borderId="158" applyNumberFormat="0" applyProtection="0">
      <alignment horizontal="right" vertical="center"/>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1" fillId="0" borderId="0" applyFill="0" applyBorder="0" applyAlignment="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197" fontId="5" fillId="0" borderId="128" applyFill="0"/>
    <xf numFmtId="0" fontId="1" fillId="0" borderId="55" applyNumberFormat="0" applyFill="0" applyAlignment="0" applyProtection="0"/>
    <xf numFmtId="0" fontId="1" fillId="0" borderId="55" applyNumberFormat="0" applyFill="0" applyAlignment="0" applyProtection="0"/>
    <xf numFmtId="0" fontId="1" fillId="0" borderId="55" applyNumberFormat="0" applyFill="0" applyAlignment="0" applyProtection="0"/>
    <xf numFmtId="0" fontId="1" fillId="0" borderId="55" applyNumberForma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0" fontId="7" fillId="0" borderId="162" applyNumberFormat="0" applyFill="0" applyAlignment="0" applyProtection="0"/>
    <xf numFmtId="0" fontId="7" fillId="0" borderId="162" applyNumberFormat="0" applyFill="0" applyAlignment="0" applyProtection="0"/>
    <xf numFmtId="0" fontId="7" fillId="0" borderId="162" applyNumberFormat="0" applyFill="0" applyAlignment="0" applyProtection="0"/>
    <xf numFmtId="0" fontId="7" fillId="0" borderId="162" applyNumberFormat="0" applyFill="0" applyAlignment="0" applyProtection="0"/>
    <xf numFmtId="197" fontId="5" fillId="0" borderId="24" applyFill="0"/>
    <xf numFmtId="197" fontId="5" fillId="0" borderId="24" applyFill="0"/>
    <xf numFmtId="197" fontId="5" fillId="0" borderId="24" applyFill="0"/>
    <xf numFmtId="197" fontId="5" fillId="0" borderId="24" applyFill="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197" fontId="5" fillId="0" borderId="24" applyFill="0"/>
    <xf numFmtId="0" fontId="103" fillId="0" borderId="161" applyNumberFormat="0" applyFont="0" applyFill="0" applyAlignment="0" applyProtection="0"/>
    <xf numFmtId="0" fontId="103" fillId="0" borderId="161" applyNumberFormat="0" applyFont="0" applyFill="0" applyAlignment="0" applyProtection="0"/>
    <xf numFmtId="197" fontId="5" fillId="0" borderId="24" applyFill="0"/>
    <xf numFmtId="197" fontId="4" fillId="0" borderId="128" applyFill="0"/>
    <xf numFmtId="197" fontId="4" fillId="0" borderId="128" applyFill="0"/>
    <xf numFmtId="197" fontId="4" fillId="0" borderId="128" applyFill="0"/>
    <xf numFmtId="197" fontId="4" fillId="0" borderId="24" applyFill="0"/>
    <xf numFmtId="197" fontId="4" fillId="0" borderId="24" applyFill="0"/>
    <xf numFmtId="197" fontId="4" fillId="0" borderId="24" applyFill="0"/>
    <xf numFmtId="0" fontId="1" fillId="0" borderId="55" applyNumberForma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 fillId="0" borderId="55" applyNumberForma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 fillId="0" borderId="55" applyNumberFormat="0" applyFill="0" applyAlignment="0" applyProtection="0"/>
    <xf numFmtId="0" fontId="103" fillId="0" borderId="161" applyNumberFormat="0" applyFont="0" applyFill="0" applyAlignment="0" applyProtection="0"/>
    <xf numFmtId="0" fontId="103" fillId="0" borderId="161" applyNumberFormat="0" applyFont="0" applyFill="0" applyAlignment="0" applyProtection="0"/>
    <xf numFmtId="0" fontId="153" fillId="0" borderId="0" applyNumberFormat="0" applyFill="0" applyBorder="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cellStyleXfs>
  <cellXfs count="520">
    <xf numFmtId="0" fontId="0" fillId="0" borderId="0" xfId="0">
      <protection locked="0"/>
    </xf>
    <xf numFmtId="0" fontId="0" fillId="0" borderId="56" xfId="0" applyFont="1" applyFill="1" applyBorder="1" applyAlignment="1" applyProtection="1">
      <alignment horizontal="left" vertical="center" wrapText="1" indent="1"/>
    </xf>
    <xf numFmtId="173" fontId="11" fillId="48" borderId="42" xfId="36" applyBorder="1">
      <alignment horizontal="right"/>
    </xf>
    <xf numFmtId="173" fontId="11" fillId="5" borderId="30" xfId="37" applyBorder="1">
      <alignment horizontal="right"/>
      <protection locked="0"/>
    </xf>
    <xf numFmtId="173" fontId="11" fillId="5" borderId="28" xfId="37" applyBorder="1">
      <alignment horizontal="right"/>
      <protection locked="0"/>
    </xf>
    <xf numFmtId="173" fontId="11" fillId="5" borderId="27" xfId="37" applyBorder="1">
      <alignment horizontal="right"/>
      <protection locked="0"/>
    </xf>
    <xf numFmtId="172" fontId="11" fillId="5" borderId="39" xfId="39" applyBorder="1">
      <alignment horizontal="right"/>
      <protection locked="0"/>
    </xf>
    <xf numFmtId="49" fontId="0" fillId="5" borderId="32" xfId="24" applyFont="1" applyBorder="1" applyAlignment="1">
      <alignment vertical="top" wrapText="1"/>
      <protection locked="0"/>
    </xf>
    <xf numFmtId="172" fontId="11" fillId="5" borderId="30"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33" xfId="39" applyBorder="1">
      <alignment horizontal="right"/>
      <protection locked="0"/>
    </xf>
    <xf numFmtId="172" fontId="11" fillId="48" borderId="42" xfId="38" applyBorder="1">
      <alignment horizontal="right"/>
    </xf>
    <xf numFmtId="172" fontId="11" fillId="48" borderId="22" xfId="38" applyBorder="1">
      <alignment horizontal="right"/>
    </xf>
    <xf numFmtId="172" fontId="11" fillId="48" borderId="21" xfId="38" applyBorder="1">
      <alignment horizontal="right"/>
    </xf>
    <xf numFmtId="49" fontId="1" fillId="5" borderId="31"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7"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5" fillId="7" borderId="0" xfId="0" applyFont="1" applyFill="1" applyBorder="1" applyAlignment="1" applyProtection="1">
      <alignment vertical="center"/>
    </xf>
    <xf numFmtId="0" fontId="5" fillId="4" borderId="0" xfId="0" applyFont="1" applyFill="1" applyAlignment="1" applyProtection="1">
      <alignment vertical="center" wrapText="1"/>
    </xf>
    <xf numFmtId="0" fontId="14" fillId="2" borderId="0" xfId="0" applyFont="1" applyFill="1" applyBorder="1" applyProtection="1"/>
    <xf numFmtId="0" fontId="28" fillId="2" borderId="0" xfId="0" applyFont="1" applyFill="1" applyBorder="1" applyAlignment="1" applyProtection="1">
      <alignment vertical="center"/>
    </xf>
    <xf numFmtId="0" fontId="30"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7"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8" xfId="0" applyFont="1" applyFill="1" applyBorder="1" applyAlignment="1" applyProtection="1">
      <alignment horizontal="center" vertical="top"/>
    </xf>
    <xf numFmtId="0" fontId="7" fillId="8" borderId="11" xfId="0" applyFont="1" applyFill="1" applyBorder="1" applyAlignment="1" applyProtection="1">
      <alignment horizontal="center" vertical="center" wrapText="1"/>
    </xf>
    <xf numFmtId="0" fontId="0" fillId="0" borderId="0" xfId="0" applyBorder="1" applyProtection="1"/>
    <xf numFmtId="0" fontId="0" fillId="0" borderId="4" xfId="0" applyBorder="1" applyProtection="1"/>
    <xf numFmtId="0" fontId="1" fillId="0" borderId="3" xfId="0" applyFont="1" applyBorder="1" applyAlignment="1" applyProtection="1">
      <alignment vertical="center"/>
    </xf>
    <xf numFmtId="0" fontId="31" fillId="0" borderId="3" xfId="0" applyFont="1" applyBorder="1" applyAlignment="1" applyProtection="1">
      <alignment horizontal="left" vertical="center" indent="1"/>
    </xf>
    <xf numFmtId="0" fontId="0" fillId="0" borderId="3" xfId="0" applyBorder="1" applyAlignment="1" applyProtection="1">
      <alignment horizontal="left" vertical="center" indent="2"/>
    </xf>
    <xf numFmtId="0" fontId="7" fillId="0" borderId="7" xfId="0" applyFont="1" applyBorder="1" applyAlignment="1" applyProtection="1">
      <alignment vertical="center"/>
    </xf>
    <xf numFmtId="170" fontId="0" fillId="0" borderId="4" xfId="0" applyNumberFormat="1" applyFill="1" applyBorder="1" applyProtection="1"/>
    <xf numFmtId="0" fontId="0" fillId="0" borderId="38"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9" xfId="0" applyFont="1" applyFill="1" applyBorder="1" applyAlignment="1" applyProtection="1">
      <alignment horizontal="center" vertical="center" wrapText="1"/>
    </xf>
    <xf numFmtId="0" fontId="1" fillId="2" borderId="0" xfId="0" applyFont="1" applyFill="1" applyProtection="1"/>
    <xf numFmtId="0" fontId="1" fillId="8" borderId="16" xfId="0" applyFont="1" applyFill="1" applyBorder="1" applyAlignment="1" applyProtection="1">
      <alignment horizontal="center" vertical="center"/>
    </xf>
    <xf numFmtId="0" fontId="7" fillId="11" borderId="3" xfId="0" applyFont="1" applyFill="1" applyBorder="1" applyAlignment="1" applyProtection="1">
      <alignment horizontal="left" vertical="center" wrapText="1"/>
    </xf>
    <xf numFmtId="0" fontId="0" fillId="0" borderId="18"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15" xfId="0" applyFont="1" applyFill="1" applyBorder="1" applyAlignment="1" applyProtection="1">
      <alignment horizontal="center" vertical="center"/>
    </xf>
    <xf numFmtId="0" fontId="1" fillId="13" borderId="22"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8"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3"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4" xfId="0" applyNumberFormat="1" applyBorder="1" applyProtection="1"/>
    <xf numFmtId="0" fontId="15" fillId="9" borderId="0" xfId="0" applyFont="1" applyFill="1" applyBorder="1" applyAlignment="1" applyProtection="1">
      <alignment vertical="center" wrapText="1"/>
    </xf>
    <xf numFmtId="0" fontId="0" fillId="2" borderId="4" xfId="0" applyFill="1" applyBorder="1" applyProtection="1"/>
    <xf numFmtId="0" fontId="1" fillId="13" borderId="23" xfId="0" applyFont="1" applyFill="1" applyBorder="1" applyAlignment="1" applyProtection="1">
      <alignment horizontal="center"/>
    </xf>
    <xf numFmtId="0" fontId="1" fillId="13" borderId="21" xfId="0" applyFont="1" applyFill="1" applyBorder="1" applyAlignment="1" applyProtection="1">
      <alignment horizontal="center" vertical="center"/>
    </xf>
    <xf numFmtId="0" fontId="0" fillId="0" borderId="25" xfId="0" applyFont="1" applyFill="1" applyBorder="1" applyAlignment="1" applyProtection="1">
      <alignment horizontal="left" vertical="top" wrapText="1" indent="1"/>
    </xf>
    <xf numFmtId="0" fontId="0" fillId="0" borderId="24" xfId="0" applyFont="1" applyBorder="1" applyAlignment="1" applyProtection="1">
      <alignment horizontal="center" vertical="top" wrapText="1"/>
    </xf>
    <xf numFmtId="0" fontId="0" fillId="0" borderId="3" xfId="0" applyFont="1" applyFill="1" applyBorder="1" applyAlignment="1" applyProtection="1">
      <alignment horizontal="left" vertical="top" wrapText="1" indent="1"/>
    </xf>
    <xf numFmtId="0" fontId="0" fillId="0" borderId="26" xfId="0" applyFont="1" applyFill="1" applyBorder="1" applyAlignment="1" applyProtection="1">
      <alignment horizontal="left" vertical="top" wrapText="1" indent="1"/>
    </xf>
    <xf numFmtId="0" fontId="0" fillId="0" borderId="5" xfId="0" applyFont="1" applyBorder="1" applyAlignment="1" applyProtection="1">
      <alignment horizontal="center" vertical="top" wrapText="1"/>
    </xf>
    <xf numFmtId="0" fontId="0" fillId="0" borderId="3"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8"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7"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5" fillId="2" borderId="0" xfId="0" applyFont="1" applyFill="1" applyBorder="1" applyAlignment="1" applyProtection="1">
      <alignment vertical="center"/>
    </xf>
    <xf numFmtId="0" fontId="0" fillId="0" borderId="3"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7" xfId="0" applyBorder="1" applyAlignment="1" applyProtection="1">
      <alignment horizontal="left" vertical="center" wrapText="1" indent="1"/>
    </xf>
    <xf numFmtId="0" fontId="0" fillId="0" borderId="18"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2" xfId="0" applyFont="1" applyFill="1" applyBorder="1" applyAlignment="1" applyProtection="1">
      <alignment vertical="center"/>
    </xf>
    <xf numFmtId="0" fontId="16" fillId="2" borderId="0" xfId="0" applyFont="1" applyFill="1" applyBorder="1" applyAlignment="1" applyProtection="1">
      <alignment vertical="center" wrapText="1"/>
    </xf>
    <xf numFmtId="0" fontId="15" fillId="6" borderId="3" xfId="0" applyFont="1" applyFill="1" applyBorder="1" applyAlignment="1" applyProtection="1">
      <alignment vertical="center"/>
    </xf>
    <xf numFmtId="0" fontId="16" fillId="2" borderId="0" xfId="0" applyFont="1" applyFill="1" applyBorder="1" applyAlignment="1" applyProtection="1">
      <alignment vertical="center"/>
    </xf>
    <xf numFmtId="0" fontId="15" fillId="2" borderId="0" xfId="0" applyFont="1" applyFill="1" applyBorder="1" applyAlignment="1" applyProtection="1">
      <alignment vertical="center"/>
    </xf>
    <xf numFmtId="0" fontId="2" fillId="3" borderId="0" xfId="1" applyFill="1" applyProtection="1"/>
    <xf numFmtId="0" fontId="18" fillId="2" borderId="0" xfId="0" applyFont="1" applyFill="1" applyBorder="1" applyAlignment="1" applyProtection="1">
      <alignment horizontal="left" vertical="center"/>
    </xf>
    <xf numFmtId="0" fontId="17" fillId="2" borderId="0" xfId="0" applyFont="1" applyFill="1" applyBorder="1" applyAlignment="1" applyProtection="1">
      <alignment horizontal="left" vertical="center"/>
    </xf>
    <xf numFmtId="0" fontId="0" fillId="3" borderId="0" xfId="0" applyFill="1" applyBorder="1" applyProtection="1"/>
    <xf numFmtId="0" fontId="2" fillId="2" borderId="0" xfId="1" quotePrefix="1" applyFill="1" applyProtection="1"/>
    <xf numFmtId="0" fontId="17" fillId="7" borderId="3" xfId="0" applyFont="1" applyFill="1" applyBorder="1" applyAlignment="1" applyProtection="1">
      <alignment horizontal="left" vertical="center"/>
      <protection locked="0"/>
    </xf>
    <xf numFmtId="0" fontId="0" fillId="8" borderId="0" xfId="0" applyFill="1" applyProtection="1">
      <protection locked="0"/>
    </xf>
    <xf numFmtId="0" fontId="19" fillId="8" borderId="0" xfId="0" applyFont="1" applyFill="1" applyAlignment="1" applyProtection="1">
      <alignment horizontal="left" indent="2"/>
      <protection locked="0"/>
    </xf>
    <xf numFmtId="0" fontId="15" fillId="6" borderId="0" xfId="0" applyFont="1" applyFill="1" applyBorder="1" applyAlignment="1" applyProtection="1">
      <alignment vertical="center"/>
    </xf>
    <xf numFmtId="0" fontId="23"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3" xfId="0" applyFont="1" applyFill="1" applyBorder="1" applyAlignment="1" applyProtection="1">
      <alignment horizontal="center" wrapText="1"/>
    </xf>
    <xf numFmtId="0" fontId="1" fillId="8" borderId="14" xfId="0" applyFont="1" applyFill="1" applyBorder="1" applyAlignment="1" applyProtection="1">
      <alignment horizontal="center" vertical="center"/>
    </xf>
    <xf numFmtId="0" fontId="0" fillId="9" borderId="0" xfId="0" applyFont="1" applyFill="1" applyBorder="1" applyProtection="1"/>
    <xf numFmtId="0" fontId="26" fillId="9" borderId="0" xfId="0" applyFont="1" applyFill="1" applyBorder="1" applyAlignment="1" applyProtection="1">
      <alignment vertical="center" wrapText="1"/>
    </xf>
    <xf numFmtId="0" fontId="0" fillId="2" borderId="0" xfId="0" applyFill="1" applyBorder="1" applyProtection="1">
      <protection locked="0"/>
    </xf>
    <xf numFmtId="0" fontId="0" fillId="2" borderId="0" xfId="0" applyFill="1" applyBorder="1" applyProtection="1"/>
    <xf numFmtId="0" fontId="0" fillId="2" borderId="38" xfId="0" applyFill="1" applyBorder="1" applyProtection="1"/>
    <xf numFmtId="0" fontId="0" fillId="0" borderId="18" xfId="0" applyFont="1" applyFill="1" applyBorder="1" applyAlignment="1" applyProtection="1">
      <alignment horizontal="center" vertical="center" wrapText="1"/>
    </xf>
    <xf numFmtId="0" fontId="1" fillId="2" borderId="3" xfId="0" applyFont="1" applyFill="1" applyBorder="1" applyAlignment="1" applyProtection="1">
      <alignment horizontal="left" vertical="top"/>
    </xf>
    <xf numFmtId="0" fontId="7" fillId="2" borderId="7"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3" fillId="2" borderId="0" xfId="0" applyFont="1" applyFill="1" applyAlignment="1" applyProtection="1">
      <alignment horizontal="right" indent="1"/>
    </xf>
    <xf numFmtId="0" fontId="33" fillId="2" borderId="0" xfId="0" applyFont="1" applyFill="1" applyBorder="1" applyAlignment="1" applyProtection="1">
      <alignment horizontal="right" indent="1"/>
    </xf>
    <xf numFmtId="0" fontId="35"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8" fillId="11" borderId="41" xfId="31" applyFont="1" applyFill="1" applyBorder="1" applyAlignment="1">
      <alignment horizontal="left" vertical="center" indent="2"/>
    </xf>
    <xf numFmtId="164" fontId="58" fillId="5" borderId="40" xfId="33" applyFont="1" applyFill="1" applyBorder="1" applyAlignment="1">
      <alignment horizontal="left" vertical="center" indent="2"/>
      <protection locked="0"/>
    </xf>
    <xf numFmtId="164" fontId="58" fillId="49" borderId="46" xfId="33" applyFont="1" applyFill="1" applyBorder="1" applyAlignment="1">
      <alignment horizontal="left" vertical="center" indent="2"/>
      <protection locked="0"/>
    </xf>
    <xf numFmtId="164" fontId="58" fillId="50" borderId="46" xfId="33" applyFont="1" applyFill="1" applyBorder="1" applyAlignment="1">
      <alignment horizontal="left" vertical="center" indent="2"/>
      <protection locked="0"/>
    </xf>
    <xf numFmtId="0" fontId="0" fillId="0" borderId="0" xfId="0" applyBorder="1">
      <protection locked="0"/>
    </xf>
    <xf numFmtId="0" fontId="0" fillId="0" borderId="4" xfId="0" applyBorder="1">
      <protection locked="0"/>
    </xf>
    <xf numFmtId="0" fontId="0" fillId="0" borderId="18" xfId="0" applyBorder="1">
      <protection locked="0"/>
    </xf>
    <xf numFmtId="0" fontId="62" fillId="9" borderId="0" xfId="27" applyFont="1">
      <alignment vertical="center"/>
      <protection locked="0"/>
    </xf>
    <xf numFmtId="0" fontId="0" fillId="2" borderId="71" xfId="0" applyFill="1" applyBorder="1" applyProtection="1"/>
    <xf numFmtId="0" fontId="0" fillId="2" borderId="66" xfId="0" applyFill="1" applyBorder="1" applyProtection="1"/>
    <xf numFmtId="0" fontId="1" fillId="8" borderId="22" xfId="0" applyFont="1" applyFill="1" applyBorder="1" applyAlignment="1" applyProtection="1">
      <alignment horizontal="center" vertical="center"/>
    </xf>
    <xf numFmtId="0" fontId="1" fillId="8" borderId="72" xfId="0" applyFont="1" applyFill="1" applyBorder="1" applyAlignment="1" applyProtection="1">
      <alignment horizontal="center" wrapText="1"/>
    </xf>
    <xf numFmtId="0" fontId="0" fillId="4" borderId="17" xfId="0" quotePrefix="1" applyFill="1" applyBorder="1" applyAlignment="1" applyProtection="1">
      <alignment vertical="center" wrapText="1"/>
    </xf>
    <xf numFmtId="0" fontId="11" fillId="51" borderId="17" xfId="83" applyFont="1" applyFill="1" applyBorder="1" applyAlignment="1" applyProtection="1">
      <alignment horizontal="left" vertical="center" wrapText="1"/>
    </xf>
    <xf numFmtId="0" fontId="62" fillId="9" borderId="0" xfId="0" applyFont="1" applyFill="1" applyBorder="1" applyProtection="1">
      <protection locked="0"/>
    </xf>
    <xf numFmtId="0" fontId="13" fillId="9" borderId="38" xfId="27" applyBorder="1">
      <alignment vertical="center"/>
      <protection locked="0"/>
    </xf>
    <xf numFmtId="0" fontId="62" fillId="9" borderId="10" xfId="27" applyFont="1" applyBorder="1">
      <alignment vertical="center"/>
      <protection locked="0"/>
    </xf>
    <xf numFmtId="0" fontId="1" fillId="2" borderId="18" xfId="0" applyFont="1" applyFill="1" applyBorder="1" applyProtection="1"/>
    <xf numFmtId="0" fontId="11" fillId="51" borderId="17" xfId="83" applyFont="1" applyFill="1" applyBorder="1" applyAlignment="1" applyProtection="1">
      <alignment vertical="center" wrapText="1"/>
    </xf>
    <xf numFmtId="0" fontId="62" fillId="9" borderId="0" xfId="27" applyFont="1" applyProtection="1">
      <alignment vertical="center"/>
    </xf>
    <xf numFmtId="0" fontId="6" fillId="11" borderId="3"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3" xfId="0" applyFont="1" applyBorder="1" applyAlignment="1" applyProtection="1">
      <alignment horizontal="left" vertical="top" wrapText="1" indent="2"/>
    </xf>
    <xf numFmtId="0" fontId="62" fillId="9" borderId="10" xfId="27" applyFont="1" applyBorder="1" applyProtection="1">
      <alignment vertical="center"/>
    </xf>
    <xf numFmtId="0" fontId="62" fillId="9" borderId="37" xfId="27" applyFont="1" applyBorder="1" applyProtection="1">
      <alignment vertical="center"/>
    </xf>
    <xf numFmtId="0" fontId="62" fillId="9" borderId="38" xfId="27" applyFont="1" applyBorder="1" applyProtection="1">
      <alignment vertical="center"/>
    </xf>
    <xf numFmtId="0" fontId="6" fillId="11" borderId="4" xfId="0" applyFont="1" applyFill="1" applyBorder="1" applyAlignment="1" applyProtection="1">
      <alignment horizontal="left" vertical="center" wrapText="1"/>
    </xf>
    <xf numFmtId="0" fontId="1" fillId="0" borderId="66" xfId="0" applyFont="1" applyBorder="1" applyAlignment="1">
      <alignment horizontal="center"/>
      <protection locked="0"/>
    </xf>
    <xf numFmtId="0" fontId="1" fillId="2" borderId="66" xfId="0" applyFont="1" applyFill="1" applyBorder="1" applyAlignment="1" applyProtection="1">
      <alignment horizontal="center" vertical="center"/>
    </xf>
    <xf numFmtId="0" fontId="1" fillId="13" borderId="46" xfId="0" applyFont="1" applyFill="1" applyBorder="1" applyAlignment="1" applyProtection="1">
      <alignment horizontal="center" vertical="center"/>
    </xf>
    <xf numFmtId="0" fontId="1" fillId="2" borderId="66" xfId="0" applyFont="1" applyFill="1" applyBorder="1" applyProtection="1"/>
    <xf numFmtId="173" fontId="11" fillId="5" borderId="22" xfId="37" applyBorder="1">
      <alignment horizontal="right"/>
      <protection locked="0"/>
    </xf>
    <xf numFmtId="0" fontId="7" fillId="11" borderId="1" xfId="0" applyFont="1" applyFill="1" applyBorder="1" applyAlignment="1" applyProtection="1">
      <alignment horizontal="left" vertical="center"/>
    </xf>
    <xf numFmtId="0" fontId="7" fillId="11" borderId="68" xfId="0" applyFont="1" applyFill="1" applyBorder="1" applyAlignment="1" applyProtection="1">
      <alignment horizontal="left" vertical="center"/>
    </xf>
    <xf numFmtId="0" fontId="6" fillId="11" borderId="76" xfId="0" applyFont="1" applyFill="1" applyBorder="1" applyAlignment="1" applyProtection="1">
      <alignment horizontal="left" vertical="center"/>
    </xf>
    <xf numFmtId="0" fontId="0" fillId="0" borderId="7" xfId="0" applyFont="1" applyFill="1" applyBorder="1" applyAlignment="1" applyProtection="1">
      <alignment horizontal="left" wrapText="1"/>
    </xf>
    <xf numFmtId="0" fontId="6" fillId="11" borderId="26" xfId="0" applyFont="1" applyFill="1" applyBorder="1" applyAlignment="1" applyProtection="1">
      <alignment horizontal="left" vertical="center"/>
    </xf>
    <xf numFmtId="0" fontId="6" fillId="11" borderId="5"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8"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7" xfId="0" applyFont="1" applyFill="1" applyBorder="1" applyAlignment="1" applyProtection="1">
      <alignment horizontal="left" vertical="center"/>
    </xf>
    <xf numFmtId="173" fontId="11" fillId="5" borderId="77" xfId="37" applyBorder="1">
      <alignment horizontal="right"/>
      <protection locked="0"/>
    </xf>
    <xf numFmtId="0" fontId="6" fillId="11" borderId="68" xfId="0" applyFont="1" applyFill="1" applyBorder="1" applyAlignment="1" applyProtection="1">
      <alignment horizontal="left" vertical="center"/>
    </xf>
    <xf numFmtId="0" fontId="1" fillId="2" borderId="66" xfId="0" applyFont="1" applyFill="1" applyBorder="1" applyAlignment="1" applyProtection="1">
      <alignment horizontal="center" vertical="top"/>
    </xf>
    <xf numFmtId="0" fontId="62" fillId="9" borderId="10" xfId="27" applyFont="1" applyBorder="1" applyAlignment="1">
      <alignment horizontal="left" vertical="center"/>
      <protection locked="0"/>
    </xf>
    <xf numFmtId="0" fontId="0" fillId="2" borderId="18" xfId="0" applyFill="1" applyBorder="1" applyProtection="1"/>
    <xf numFmtId="0" fontId="62" fillId="9" borderId="15" xfId="27" applyFont="1" applyBorder="1" applyAlignment="1">
      <alignment horizontal="left" vertical="center"/>
      <protection locked="0"/>
    </xf>
    <xf numFmtId="0" fontId="1" fillId="13" borderId="13" xfId="0" applyFont="1" applyFill="1" applyBorder="1" applyAlignment="1" applyProtection="1">
      <alignment horizontal="center"/>
    </xf>
    <xf numFmtId="0" fontId="1" fillId="2" borderId="66" xfId="0" applyFont="1" applyFill="1" applyBorder="1" applyAlignment="1" applyProtection="1">
      <alignment horizontal="center"/>
    </xf>
    <xf numFmtId="0" fontId="7" fillId="12" borderId="79" xfId="0" applyFont="1" applyFill="1" applyBorder="1" applyAlignment="1" applyProtection="1">
      <alignment horizontal="left" vertical="center" wrapText="1" indent="2"/>
    </xf>
    <xf numFmtId="0" fontId="19" fillId="0" borderId="0" xfId="0" applyFont="1" applyAlignment="1" applyProtection="1">
      <alignment vertical="center"/>
    </xf>
    <xf numFmtId="0" fontId="19" fillId="2" borderId="0" xfId="0" applyFont="1" applyFill="1" applyAlignment="1" applyProtection="1">
      <alignment vertical="center"/>
    </xf>
    <xf numFmtId="0" fontId="19" fillId="0" borderId="0" xfId="0" applyFont="1" applyAlignment="1" applyProtection="1">
      <alignment horizontal="left" vertical="center"/>
    </xf>
    <xf numFmtId="0" fontId="19" fillId="2" borderId="0" xfId="0" applyFont="1" applyFill="1" applyAlignment="1" applyProtection="1">
      <alignment horizontal="left" vertical="center"/>
    </xf>
    <xf numFmtId="0" fontId="62" fillId="2" borderId="0" xfId="0" applyFont="1" applyFill="1" applyAlignment="1" applyProtection="1">
      <alignment horizontal="right" vertical="center"/>
    </xf>
    <xf numFmtId="0" fontId="0" fillId="12" borderId="78" xfId="0" applyFont="1" applyFill="1" applyBorder="1" applyAlignment="1" applyProtection="1">
      <alignment horizontal="center" vertical="center" wrapText="1"/>
    </xf>
    <xf numFmtId="0" fontId="5" fillId="54" borderId="87" xfId="28" applyFont="1" applyFill="1" applyBorder="1" applyAlignment="1" applyProtection="1">
      <alignment horizontal="center" vertical="center" wrapText="1"/>
    </xf>
    <xf numFmtId="0" fontId="5" fillId="54" borderId="88" xfId="28" applyFont="1" applyFill="1" applyBorder="1" applyAlignment="1" applyProtection="1">
      <alignment horizontal="center" vertical="center" wrapText="1"/>
    </xf>
    <xf numFmtId="0" fontId="0" fillId="0" borderId="79" xfId="0" applyFont="1" applyBorder="1" applyAlignment="1" applyProtection="1">
      <alignment horizontal="left" vertical="center" wrapText="1" indent="1"/>
    </xf>
    <xf numFmtId="0" fontId="7" fillId="11" borderId="10" xfId="0" applyFont="1" applyFill="1" applyBorder="1" applyAlignment="1" applyProtection="1">
      <alignment horizontal="left" vertical="center" wrapText="1"/>
    </xf>
    <xf numFmtId="0" fontId="0" fillId="0" borderId="78" xfId="0" applyBorder="1">
      <protection locked="0"/>
    </xf>
    <xf numFmtId="172" fontId="11" fillId="5" borderId="14" xfId="39" applyBorder="1">
      <alignment horizontal="right"/>
      <protection locked="0"/>
    </xf>
    <xf numFmtId="0" fontId="7" fillId="11" borderId="85" xfId="0" applyFont="1" applyFill="1" applyBorder="1" applyAlignment="1" applyProtection="1">
      <alignment horizontal="left" vertical="center" wrapText="1"/>
    </xf>
    <xf numFmtId="0" fontId="0" fillId="2" borderId="0" xfId="0" applyFill="1" applyAlignment="1" applyProtection="1">
      <alignment wrapText="1"/>
    </xf>
    <xf numFmtId="0" fontId="15" fillId="6" borderId="0" xfId="81" applyFont="1" applyFill="1" applyBorder="1" applyAlignment="1" applyProtection="1">
      <alignment horizontal="left" vertical="center" wrapText="1"/>
    </xf>
    <xf numFmtId="0" fontId="16" fillId="2" borderId="0" xfId="0" applyFont="1" applyFill="1" applyBorder="1" applyAlignment="1" applyProtection="1">
      <alignment horizontal="left" vertical="center" wrapText="1"/>
    </xf>
    <xf numFmtId="0" fontId="15" fillId="2" borderId="0" xfId="0" applyFont="1" applyFill="1" applyBorder="1" applyAlignment="1" applyProtection="1">
      <alignment horizontal="left" vertical="center" wrapText="1"/>
    </xf>
    <xf numFmtId="0" fontId="0" fillId="2" borderId="0" xfId="0" applyFill="1" applyBorder="1" applyAlignment="1" applyProtection="1">
      <alignment wrapText="1"/>
    </xf>
    <xf numFmtId="0" fontId="10" fillId="0" borderId="0" xfId="85"/>
    <xf numFmtId="172" fontId="11" fillId="5" borderId="99" xfId="39" applyBorder="1">
      <alignment horizontal="right"/>
      <protection locked="0"/>
    </xf>
    <xf numFmtId="172" fontId="0" fillId="55" borderId="100" xfId="39" applyFont="1" applyFill="1" applyBorder="1">
      <alignment horizontal="right"/>
      <protection locked="0"/>
    </xf>
    <xf numFmtId="172" fontId="11" fillId="5" borderId="100" xfId="39" applyBorder="1">
      <alignment horizontal="right"/>
      <protection locked="0"/>
    </xf>
    <xf numFmtId="172" fontId="11" fillId="5" borderId="100" xfId="39" applyFill="1" applyBorder="1">
      <alignment horizontal="right"/>
      <protection locked="0"/>
    </xf>
    <xf numFmtId="0" fontId="0" fillId="0" borderId="101" xfId="0" applyFont="1" applyBorder="1" applyAlignment="1" applyProtection="1">
      <alignment horizontal="left" vertical="center" wrapText="1" indent="1"/>
    </xf>
    <xf numFmtId="0" fontId="0" fillId="0" borderId="64" xfId="0" applyFont="1" applyBorder="1" applyAlignment="1" applyProtection="1">
      <alignment horizontal="left" vertical="center" wrapText="1" indent="1"/>
    </xf>
    <xf numFmtId="0" fontId="0" fillId="0" borderId="65" xfId="0" applyFont="1" applyBorder="1" applyAlignment="1" applyProtection="1">
      <alignment horizontal="left" vertical="center" wrapText="1" indent="1"/>
    </xf>
    <xf numFmtId="0" fontId="0" fillId="0" borderId="102" xfId="0" applyFont="1" applyBorder="1" applyAlignment="1" applyProtection="1">
      <alignment horizontal="left" vertical="center" wrapText="1" indent="1"/>
    </xf>
    <xf numFmtId="172" fontId="11" fillId="5" borderId="81" xfId="39" applyBorder="1">
      <alignment horizontal="right"/>
      <protection locked="0"/>
    </xf>
    <xf numFmtId="172" fontId="11" fillId="5" borderId="82" xfId="39" applyBorder="1">
      <alignment horizontal="right"/>
      <protection locked="0"/>
    </xf>
    <xf numFmtId="172" fontId="11" fillId="5" borderId="103" xfId="39" applyBorder="1">
      <alignment horizontal="right"/>
      <protection locked="0"/>
    </xf>
    <xf numFmtId="172" fontId="11" fillId="5" borderId="104" xfId="39" applyBorder="1">
      <alignment horizontal="right"/>
      <protection locked="0"/>
    </xf>
    <xf numFmtId="0" fontId="0" fillId="0" borderId="64" xfId="0" applyFont="1" applyBorder="1" applyAlignment="1" applyProtection="1">
      <alignment horizontal="left" vertical="center" wrapText="1" indent="2"/>
    </xf>
    <xf numFmtId="0" fontId="1" fillId="8" borderId="87" xfId="0" applyFont="1" applyFill="1" applyBorder="1" applyAlignment="1" applyProtection="1">
      <alignment horizontal="center" vertical="center"/>
    </xf>
    <xf numFmtId="0" fontId="7" fillId="11" borderId="57" xfId="0" applyFont="1" applyFill="1" applyBorder="1" applyAlignment="1" applyProtection="1">
      <alignment horizontal="left" vertical="center" wrapText="1"/>
    </xf>
    <xf numFmtId="0" fontId="0" fillId="0" borderId="58" xfId="0" applyFont="1" applyBorder="1" applyAlignment="1" applyProtection="1">
      <alignment horizontal="left" vertical="center" wrapText="1" indent="1"/>
    </xf>
    <xf numFmtId="0" fontId="0" fillId="0" borderId="60" xfId="0" applyFont="1" applyBorder="1" applyAlignment="1" applyProtection="1">
      <alignment horizontal="left" vertical="center" wrapText="1" indent="2"/>
    </xf>
    <xf numFmtId="0" fontId="0" fillId="0" borderId="62" xfId="0" applyFont="1" applyBorder="1" applyAlignment="1" applyProtection="1">
      <alignment horizontal="left" vertical="center" wrapText="1" indent="1"/>
    </xf>
    <xf numFmtId="0" fontId="0" fillId="0" borderId="59" xfId="0" applyFont="1" applyBorder="1" applyAlignment="1" applyProtection="1">
      <alignment horizontal="center" vertical="center" wrapText="1"/>
    </xf>
    <xf numFmtId="0" fontId="0" fillId="0" borderId="60" xfId="0" applyFont="1" applyBorder="1" applyAlignment="1" applyProtection="1">
      <alignment horizontal="left" vertical="center" wrapText="1" indent="1"/>
    </xf>
    <xf numFmtId="172" fontId="11" fillId="5" borderId="61" xfId="39" applyBorder="1">
      <alignment horizontal="right"/>
      <protection locked="0"/>
    </xf>
    <xf numFmtId="0" fontId="0" fillId="0" borderId="61" xfId="0" applyFont="1" applyBorder="1" applyAlignment="1" applyProtection="1">
      <alignment horizontal="center" vertical="center" wrapText="1"/>
    </xf>
    <xf numFmtId="0" fontId="0" fillId="0" borderId="69" xfId="0" applyFont="1" applyBorder="1" applyAlignment="1" applyProtection="1">
      <alignment horizontal="left" vertical="center" wrapText="1" indent="1"/>
    </xf>
    <xf numFmtId="172" fontId="11" fillId="5" borderId="106" xfId="39" applyBorder="1">
      <alignment horizontal="right"/>
      <protection locked="0"/>
    </xf>
    <xf numFmtId="0" fontId="7" fillId="11" borderId="69" xfId="0" applyFont="1" applyFill="1" applyBorder="1" applyAlignment="1" applyProtection="1">
      <alignment horizontal="left" vertical="center" wrapText="1"/>
    </xf>
    <xf numFmtId="169" fontId="0" fillId="0" borderId="106" xfId="25" applyNumberFormat="1" applyFont="1" applyFill="1" applyBorder="1" applyProtection="1"/>
    <xf numFmtId="0" fontId="0" fillId="0" borderId="106" xfId="0" applyFont="1" applyBorder="1" applyAlignment="1" applyProtection="1">
      <alignment horizontal="center" vertical="center" wrapText="1"/>
    </xf>
    <xf numFmtId="0" fontId="1" fillId="2" borderId="0" xfId="0" applyFont="1" applyFill="1" applyBorder="1" applyProtection="1"/>
    <xf numFmtId="0" fontId="1" fillId="8" borderId="108" xfId="0" applyFont="1" applyFill="1" applyBorder="1" applyAlignment="1" applyProtection="1">
      <alignment horizontal="center" vertical="center"/>
    </xf>
    <xf numFmtId="0" fontId="0" fillId="0" borderId="60" xfId="0" applyFont="1" applyFill="1" applyBorder="1" applyAlignment="1" applyProtection="1">
      <alignment horizontal="left" vertical="center" wrapText="1" indent="1"/>
    </xf>
    <xf numFmtId="172" fontId="11" fillId="5" borderId="59" xfId="39" applyBorder="1">
      <alignment horizontal="right"/>
      <protection locked="0"/>
    </xf>
    <xf numFmtId="172" fontId="0" fillId="55" borderId="61" xfId="39" applyFont="1" applyFill="1" applyBorder="1">
      <alignment horizontal="right"/>
      <protection locked="0"/>
    </xf>
    <xf numFmtId="172" fontId="11" fillId="5" borderId="63" xfId="39" applyBorder="1">
      <alignment horizontal="right"/>
      <protection locked="0"/>
    </xf>
    <xf numFmtId="173" fontId="11" fillId="5" borderId="44" xfId="37" applyBorder="1">
      <alignment horizontal="right"/>
      <protection locked="0"/>
    </xf>
    <xf numFmtId="0" fontId="7" fillId="11" borderId="4" xfId="0" applyFont="1" applyFill="1" applyBorder="1" applyAlignment="1" applyProtection="1">
      <alignment horizontal="left" vertical="center" wrapText="1"/>
    </xf>
    <xf numFmtId="173" fontId="11" fillId="5" borderId="59" xfId="37" applyBorder="1">
      <alignment horizontal="right"/>
      <protection locked="0"/>
    </xf>
    <xf numFmtId="173" fontId="11" fillId="5" borderId="61" xfId="37" applyBorder="1">
      <alignment horizontal="right"/>
      <protection locked="0"/>
    </xf>
    <xf numFmtId="173" fontId="11" fillId="5" borderId="63" xfId="37" applyBorder="1">
      <alignment horizontal="right"/>
      <protection locked="0"/>
    </xf>
    <xf numFmtId="0" fontId="1" fillId="13" borderId="96" xfId="0" applyFont="1" applyFill="1" applyBorder="1" applyAlignment="1" applyProtection="1">
      <alignment horizontal="center" vertical="center" wrapText="1"/>
    </xf>
    <xf numFmtId="0" fontId="0" fillId="0" borderId="58" xfId="0" applyFont="1" applyBorder="1" applyAlignment="1" applyProtection="1">
      <alignment horizontal="left" vertical="top" wrapText="1" indent="1"/>
    </xf>
    <xf numFmtId="0" fontId="11" fillId="0" borderId="59" xfId="0" applyFont="1" applyBorder="1" applyAlignment="1" applyProtection="1">
      <alignment horizontal="center" vertical="top" wrapText="1"/>
    </xf>
    <xf numFmtId="0" fontId="0" fillId="0" borderId="60" xfId="0" applyFont="1" applyBorder="1" applyAlignment="1" applyProtection="1">
      <alignment horizontal="left" vertical="top" wrapText="1" indent="1"/>
    </xf>
    <xf numFmtId="0" fontId="11" fillId="0" borderId="61" xfId="0" applyFont="1" applyBorder="1" applyAlignment="1" applyProtection="1">
      <alignment horizontal="center" vertical="top" wrapText="1"/>
    </xf>
    <xf numFmtId="0" fontId="11" fillId="0" borderId="60" xfId="0" applyFont="1" applyFill="1" applyBorder="1" applyAlignment="1" applyProtection="1">
      <alignment horizontal="left" vertical="top" wrapText="1" indent="1"/>
    </xf>
    <xf numFmtId="0" fontId="0" fillId="0" borderId="61" xfId="0" applyFont="1" applyBorder="1" applyAlignment="1" applyProtection="1">
      <alignment horizontal="center" vertical="top" wrapText="1"/>
    </xf>
    <xf numFmtId="0" fontId="11" fillId="0" borderId="60" xfId="0" applyFont="1" applyBorder="1" applyAlignment="1" applyProtection="1">
      <alignment horizontal="left" vertical="top" wrapText="1" indent="1"/>
    </xf>
    <xf numFmtId="0" fontId="11" fillId="0" borderId="62" xfId="0" applyFont="1" applyBorder="1" applyAlignment="1" applyProtection="1">
      <alignment horizontal="left" vertical="top" wrapText="1" indent="1"/>
    </xf>
    <xf numFmtId="0" fontId="11" fillId="0" borderId="63" xfId="0" applyFont="1" applyBorder="1" applyAlignment="1" applyProtection="1">
      <alignment horizontal="center" vertical="top" wrapText="1"/>
    </xf>
    <xf numFmtId="0" fontId="0" fillId="0" borderId="110" xfId="0" applyFont="1" applyBorder="1" applyAlignment="1" applyProtection="1">
      <alignment horizontal="center" vertical="center" wrapText="1"/>
    </xf>
    <xf numFmtId="172" fontId="11" fillId="5" borderId="44" xfId="39" applyBorder="1">
      <alignment horizontal="right"/>
      <protection locked="0"/>
    </xf>
    <xf numFmtId="172" fontId="11" fillId="5" borderId="109" xfId="39" applyBorder="1">
      <alignment horizontal="right"/>
      <protection locked="0"/>
    </xf>
    <xf numFmtId="172" fontId="11" fillId="5" borderId="45" xfId="39" applyBorder="1">
      <alignment horizontal="right"/>
      <protection locked="0"/>
    </xf>
    <xf numFmtId="0" fontId="0" fillId="0" borderId="63" xfId="0" applyFont="1" applyBorder="1" applyAlignment="1" applyProtection="1">
      <alignment horizontal="center" vertical="center" wrapText="1"/>
    </xf>
    <xf numFmtId="0" fontId="11" fillId="0" borderId="111" xfId="0" applyFont="1" applyFill="1" applyBorder="1" applyAlignment="1" applyProtection="1">
      <alignment horizontal="left" vertical="top" wrapText="1" indent="1"/>
    </xf>
    <xf numFmtId="0" fontId="0" fillId="0" borderId="112" xfId="0" applyFont="1" applyBorder="1" applyAlignment="1" applyProtection="1">
      <alignment horizontal="center" vertical="center" wrapText="1"/>
    </xf>
    <xf numFmtId="0" fontId="11" fillId="0" borderId="107"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0" fontId="11" fillId="0" borderId="114" xfId="0" applyFont="1" applyFill="1" applyBorder="1" applyAlignment="1" applyProtection="1">
      <alignment horizontal="left" vertical="top" wrapText="1" indent="1"/>
    </xf>
    <xf numFmtId="0" fontId="0" fillId="0" borderId="115" xfId="0" applyFont="1" applyBorder="1" applyAlignment="1" applyProtection="1">
      <alignment horizontal="center" vertical="center" wrapText="1"/>
    </xf>
    <xf numFmtId="0" fontId="11" fillId="0" borderId="116" xfId="0" applyFont="1" applyFill="1" applyBorder="1" applyAlignment="1" applyProtection="1">
      <alignment horizontal="left" vertical="top" wrapText="1" indent="1"/>
    </xf>
    <xf numFmtId="0" fontId="0" fillId="0" borderId="117" xfId="0" applyFont="1" applyBorder="1" applyAlignment="1" applyProtection="1">
      <alignment horizontal="center" vertical="center" wrapText="1"/>
    </xf>
    <xf numFmtId="172" fontId="11" fillId="5" borderId="118" xfId="39" applyBorder="1">
      <alignment horizontal="right"/>
      <protection locked="0"/>
    </xf>
    <xf numFmtId="0" fontId="1" fillId="0" borderId="119" xfId="0" applyFont="1" applyFill="1" applyBorder="1" applyAlignment="1" applyProtection="1">
      <alignment horizontal="left" vertical="top" wrapText="1"/>
    </xf>
    <xf numFmtId="0" fontId="11" fillId="0" borderId="120" xfId="0" applyFont="1" applyBorder="1" applyAlignment="1" applyProtection="1">
      <alignment horizontal="center" vertical="top" wrapText="1"/>
    </xf>
    <xf numFmtId="170" fontId="0" fillId="0" borderId="121" xfId="0" applyNumberFormat="1" applyBorder="1" applyProtection="1"/>
    <xf numFmtId="0" fontId="0" fillId="2" borderId="0" xfId="0" applyFill="1" applyAlignment="1" applyProtection="1">
      <alignment horizontal="right" vertical="center" indent="1"/>
    </xf>
    <xf numFmtId="0" fontId="0" fillId="0" borderId="123" xfId="0" applyFont="1" applyBorder="1" applyAlignment="1" applyProtection="1">
      <alignment horizontal="center" vertical="center" wrapText="1"/>
    </xf>
    <xf numFmtId="0" fontId="0" fillId="0" borderId="125" xfId="0" applyFont="1" applyBorder="1" applyAlignment="1" applyProtection="1">
      <alignment horizontal="center" vertical="center" wrapText="1"/>
    </xf>
    <xf numFmtId="0" fontId="0" fillId="0" borderId="79" xfId="0" applyFont="1" applyBorder="1" applyAlignment="1" applyProtection="1">
      <alignment horizontal="left" vertical="center" wrapText="1"/>
    </xf>
    <xf numFmtId="0" fontId="0" fillId="0" borderId="122" xfId="0" applyFont="1" applyBorder="1" applyAlignment="1" applyProtection="1">
      <alignment horizontal="left" vertical="center" wrapText="1" indent="1"/>
    </xf>
    <xf numFmtId="0" fontId="0" fillId="0" borderId="124" xfId="0" applyFont="1" applyBorder="1" applyAlignment="1" applyProtection="1">
      <alignment horizontal="left" vertical="center" wrapText="1" indent="1"/>
    </xf>
    <xf numFmtId="170" fontId="0" fillId="0" borderId="80" xfId="0" applyNumberFormat="1" applyBorder="1" applyProtection="1"/>
    <xf numFmtId="173" fontId="11" fillId="5" borderId="118" xfId="37" applyBorder="1">
      <alignment horizontal="right"/>
      <protection locked="0"/>
    </xf>
    <xf numFmtId="0" fontId="11" fillId="0" borderId="60" xfId="0" applyFont="1" applyBorder="1" applyAlignment="1" applyProtection="1">
      <alignment horizontal="left" vertical="center" wrapText="1" indent="2"/>
    </xf>
    <xf numFmtId="0" fontId="11" fillId="0" borderId="62" xfId="0" applyFont="1" applyBorder="1" applyAlignment="1" applyProtection="1">
      <alignment horizontal="left" vertical="center" wrapText="1" indent="2"/>
    </xf>
    <xf numFmtId="0" fontId="11" fillId="0" borderId="126" xfId="0" applyFont="1" applyBorder="1" applyAlignment="1" applyProtection="1">
      <alignment horizontal="left" vertical="center" wrapText="1" indent="2"/>
    </xf>
    <xf numFmtId="0" fontId="0" fillId="0" borderId="127" xfId="0" applyFont="1" applyBorder="1" applyAlignment="1" applyProtection="1">
      <alignment horizontal="center" vertical="center" wrapText="1"/>
    </xf>
    <xf numFmtId="0" fontId="0" fillId="0" borderId="124" xfId="0" applyFont="1" applyFill="1" applyBorder="1" applyAlignment="1" applyProtection="1">
      <alignment horizontal="left" vertical="top" wrapText="1" indent="1"/>
    </xf>
    <xf numFmtId="0" fontId="0" fillId="0" borderId="125" xfId="0" applyFont="1" applyBorder="1" applyAlignment="1" applyProtection="1">
      <alignment horizontal="center" vertical="top" wrapText="1"/>
    </xf>
    <xf numFmtId="0" fontId="0" fillId="0" borderId="56" xfId="0" applyFont="1" applyFill="1" applyBorder="1" applyAlignment="1" applyProtection="1">
      <alignment horizontal="left" vertical="top" wrapText="1" indent="1"/>
    </xf>
    <xf numFmtId="0" fontId="0" fillId="0" borderId="124" xfId="0" applyBorder="1" applyAlignment="1" applyProtection="1">
      <alignment horizontal="left" vertical="center" wrapText="1" indent="1"/>
    </xf>
    <xf numFmtId="0" fontId="0" fillId="0" borderId="125" xfId="0" applyBorder="1" applyAlignment="1" applyProtection="1">
      <alignment horizontal="center" vertical="center" wrapText="1"/>
    </xf>
    <xf numFmtId="0" fontId="15" fillId="6" borderId="37" xfId="28" applyFont="1" applyFill="1" applyBorder="1" applyAlignment="1" applyProtection="1">
      <alignment vertical="center"/>
    </xf>
    <xf numFmtId="172" fontId="11" fillId="48" borderId="105" xfId="38" applyBorder="1" applyProtection="1">
      <alignment horizontal="right"/>
      <protection locked="0"/>
    </xf>
    <xf numFmtId="172" fontId="11" fillId="48" borderId="63" xfId="38" applyBorder="1" applyProtection="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45"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174" fontId="11" fillId="5" borderId="30" xfId="87" applyBorder="1">
      <alignment horizontal="right"/>
      <protection locked="0"/>
    </xf>
    <xf numFmtId="174" fontId="11" fillId="5" borderId="29" xfId="87" applyBorder="1">
      <alignment horizontal="right"/>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7" fillId="0" borderId="92" xfId="28" applyFont="1" applyFill="1" applyBorder="1" applyAlignment="1" applyProtection="1">
      <alignment horizontal="left" vertical="top" wrapText="1"/>
      <protection locked="0"/>
    </xf>
    <xf numFmtId="0" fontId="4" fillId="0" borderId="91" xfId="34" applyFont="1" applyFill="1" applyBorder="1" applyAlignment="1" applyProtection="1">
      <alignment horizontal="left" vertical="top" wrapText="1"/>
      <protection locked="0"/>
    </xf>
    <xf numFmtId="0" fontId="68"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68"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4" fillId="0" borderId="94" xfId="28" applyFont="1" applyFill="1" applyBorder="1" applyAlignment="1" applyProtection="1">
      <alignment horizontal="left" vertical="top" wrapText="1"/>
      <protection locked="0"/>
    </xf>
    <xf numFmtId="0" fontId="27" fillId="2" borderId="0" xfId="1" applyFont="1" applyFill="1" applyAlignment="1" applyProtection="1">
      <alignment horizontal="right" indent="1"/>
    </xf>
    <xf numFmtId="0" fontId="6" fillId="11" borderId="73" xfId="0" applyFont="1" applyFill="1" applyBorder="1" applyAlignment="1" applyProtection="1">
      <alignment vertical="center" wrapText="1"/>
    </xf>
    <xf numFmtId="0" fontId="7" fillId="11" borderId="74" xfId="0" applyFont="1" applyFill="1" applyBorder="1" applyAlignment="1" applyProtection="1">
      <alignment vertical="center" wrapText="1"/>
    </xf>
    <xf numFmtId="0" fontId="34" fillId="2" borderId="0" xfId="1" applyFont="1" applyFill="1" applyAlignment="1" applyProtection="1">
      <alignment horizontal="right" indent="1"/>
    </xf>
    <xf numFmtId="0" fontId="24" fillId="2" borderId="0" xfId="1" applyFont="1" applyFill="1" applyAlignment="1" applyProtection="1">
      <alignment horizontal="right" indent="1"/>
    </xf>
    <xf numFmtId="0" fontId="0" fillId="0" borderId="80" xfId="0" applyBorder="1" applyProtection="1"/>
    <xf numFmtId="0" fontId="0" fillId="0" borderId="18" xfId="0" applyBorder="1" applyProtection="1"/>
    <xf numFmtId="0" fontId="1" fillId="0" borderId="66" xfId="0" applyFont="1" applyBorder="1" applyAlignment="1" applyProtection="1">
      <alignment horizontal="center"/>
    </xf>
    <xf numFmtId="0" fontId="62" fillId="9" borderId="10" xfId="27" applyFont="1" applyBorder="1" applyAlignment="1" applyProtection="1">
      <alignment horizontal="left" vertical="center"/>
    </xf>
    <xf numFmtId="0" fontId="62" fillId="9" borderId="37" xfId="27" applyFont="1" applyBorder="1" applyAlignment="1" applyProtection="1">
      <alignment vertical="center"/>
    </xf>
    <xf numFmtId="0" fontId="62" fillId="9" borderId="38" xfId="27" applyFont="1" applyBorder="1" applyAlignment="1" applyProtection="1">
      <alignment vertical="center"/>
    </xf>
    <xf numFmtId="172" fontId="11" fillId="5" borderId="34" xfId="39" applyFont="1" applyBorder="1">
      <alignment horizontal="right"/>
      <protection locked="0"/>
    </xf>
    <xf numFmtId="172" fontId="11" fillId="5" borderId="35" xfId="39" applyFont="1" applyBorder="1">
      <alignment horizontal="right"/>
      <protection locked="0"/>
    </xf>
    <xf numFmtId="172" fontId="10" fillId="55" borderId="35" xfId="39" applyFont="1" applyFill="1" applyBorder="1">
      <alignment horizontal="right"/>
      <protection locked="0"/>
    </xf>
    <xf numFmtId="172" fontId="11" fillId="5" borderId="36" xfId="39" applyFont="1" applyBorder="1">
      <alignment horizontal="right"/>
      <protection locked="0"/>
    </xf>
    <xf numFmtId="173" fontId="11" fillId="48" borderId="131"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7" fillId="9" borderId="0" xfId="96" quotePrefix="1" applyNumberFormat="1" applyFont="1">
      <alignment vertical="center"/>
    </xf>
    <xf numFmtId="0" fontId="77" fillId="9" borderId="0" xfId="96" applyNumberFormat="1" applyFont="1">
      <alignment vertical="center"/>
    </xf>
    <xf numFmtId="49" fontId="16" fillId="9" borderId="0" xfId="96" applyFont="1">
      <alignment vertical="center"/>
    </xf>
    <xf numFmtId="49" fontId="16" fillId="9" borderId="0" xfId="96">
      <alignment vertical="center"/>
    </xf>
    <xf numFmtId="49" fontId="77" fillId="9" borderId="0" xfId="96" applyFont="1">
      <alignment vertical="center"/>
    </xf>
    <xf numFmtId="0" fontId="77"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41" fillId="11" borderId="0" xfId="91" applyFont="1" applyFill="1">
      <alignment vertical="center"/>
    </xf>
    <xf numFmtId="0" fontId="16" fillId="11" borderId="0" xfId="91" applyFont="1" applyFill="1">
      <alignment vertical="center"/>
    </xf>
    <xf numFmtId="0" fontId="58" fillId="2" borderId="0" xfId="91" applyFont="1" applyFill="1" applyAlignment="1">
      <alignment horizontal="justify" vertical="center" wrapText="1"/>
    </xf>
    <xf numFmtId="0" fontId="10" fillId="0" borderId="0" xfId="85" applyAlignment="1">
      <alignment horizontal="center"/>
    </xf>
    <xf numFmtId="49" fontId="79" fillId="2" borderId="0" xfId="96" applyFont="1" applyFill="1" applyAlignment="1">
      <alignment vertical="center"/>
    </xf>
    <xf numFmtId="0" fontId="10" fillId="2" borderId="0" xfId="85" applyFill="1"/>
    <xf numFmtId="0" fontId="80" fillId="2" borderId="0" xfId="85" applyFont="1" applyFill="1" applyAlignment="1"/>
    <xf numFmtId="0" fontId="80" fillId="52" borderId="0" xfId="85" applyFont="1" applyFill="1" applyAlignment="1"/>
    <xf numFmtId="0" fontId="80" fillId="52" borderId="0" xfId="85" applyFont="1" applyFill="1" applyAlignment="1">
      <alignment vertical="top"/>
    </xf>
    <xf numFmtId="0" fontId="80" fillId="52" borderId="0" xfId="85" applyFont="1" applyFill="1" applyAlignment="1">
      <alignment horizontal="centerContinuous" vertical="top"/>
    </xf>
    <xf numFmtId="0" fontId="80" fillId="52" borderId="0" xfId="85" applyFont="1" applyFill="1" applyAlignment="1">
      <alignment horizontal="center" vertical="top"/>
    </xf>
    <xf numFmtId="0" fontId="10" fillId="52" borderId="0" xfId="85" applyFill="1"/>
    <xf numFmtId="0" fontId="10" fillId="52" borderId="0" xfId="85" applyFill="1" applyBorder="1"/>
    <xf numFmtId="0" fontId="22" fillId="2" borderId="0" xfId="85" applyFont="1" applyFill="1"/>
    <xf numFmtId="0" fontId="22" fillId="52" borderId="0" xfId="85" applyFont="1" applyFill="1"/>
    <xf numFmtId="0" fontId="22" fillId="52" borderId="0" xfId="85" applyFont="1" applyFill="1" applyBorder="1"/>
    <xf numFmtId="0" fontId="23" fillId="52" borderId="0" xfId="85" applyFont="1" applyFill="1" applyBorder="1" applyAlignment="1"/>
    <xf numFmtId="0" fontId="22" fillId="2" borderId="0" xfId="85" applyFont="1" applyFill="1" applyAlignment="1">
      <alignment vertical="center"/>
    </xf>
    <xf numFmtId="0" fontId="22" fillId="52" borderId="0" xfId="85" applyFont="1" applyFill="1" applyAlignment="1">
      <alignment vertical="center"/>
    </xf>
    <xf numFmtId="0" fontId="22" fillId="52" borderId="0" xfId="85" applyFont="1" applyFill="1" applyBorder="1" applyAlignment="1">
      <alignment vertical="center"/>
    </xf>
    <xf numFmtId="0" fontId="81" fillId="0" borderId="0" xfId="85" applyFont="1" applyAlignment="1">
      <alignment vertical="center"/>
    </xf>
    <xf numFmtId="0" fontId="71" fillId="2" borderId="0" xfId="85" applyFont="1" applyFill="1" applyAlignment="1">
      <alignment vertical="center"/>
    </xf>
    <xf numFmtId="0" fontId="71" fillId="52" borderId="0" xfId="85" applyFont="1" applyFill="1" applyAlignment="1">
      <alignment vertical="center"/>
    </xf>
    <xf numFmtId="0" fontId="71" fillId="52" borderId="0" xfId="85" applyFont="1" applyFill="1" applyBorder="1" applyAlignment="1">
      <alignment vertical="center"/>
    </xf>
    <xf numFmtId="0" fontId="74" fillId="52" borderId="0" xfId="85" applyFont="1" applyFill="1" applyBorder="1" applyAlignment="1"/>
    <xf numFmtId="0" fontId="74" fillId="52" borderId="0" xfId="85" applyFont="1" applyFill="1" applyAlignment="1"/>
    <xf numFmtId="0" fontId="74" fillId="52" borderId="0" xfId="85" applyFont="1" applyFill="1" applyBorder="1" applyAlignment="1">
      <alignment wrapText="1"/>
    </xf>
    <xf numFmtId="0" fontId="23" fillId="52" borderId="0" xfId="85" applyFont="1" applyFill="1" applyBorder="1" applyAlignment="1">
      <alignment horizontal="left"/>
    </xf>
    <xf numFmtId="0" fontId="74" fillId="52" borderId="0" xfId="85" applyFont="1" applyFill="1" applyAlignment="1">
      <alignment wrapText="1"/>
    </xf>
    <xf numFmtId="0" fontId="74" fillId="52" borderId="0" xfId="85" applyFont="1" applyFill="1" applyBorder="1" applyAlignment="1">
      <alignment horizontal="right"/>
    </xf>
    <xf numFmtId="0" fontId="22" fillId="52" borderId="0" xfId="85" applyFont="1" applyFill="1" applyAlignment="1">
      <alignment horizontal="left"/>
    </xf>
    <xf numFmtId="0" fontId="76" fillId="52" borderId="0" xfId="85" applyFont="1" applyFill="1" applyAlignment="1">
      <alignment horizontal="right"/>
    </xf>
    <xf numFmtId="0" fontId="74" fillId="52" borderId="0" xfId="85" applyFont="1" applyFill="1" applyAlignment="1">
      <alignment horizontal="right"/>
    </xf>
    <xf numFmtId="0" fontId="22" fillId="2" borderId="0" xfId="85" applyFont="1" applyFill="1" applyBorder="1" applyAlignment="1">
      <alignment vertical="top"/>
    </xf>
    <xf numFmtId="0" fontId="82" fillId="2" borderId="0" xfId="85" applyFont="1" applyFill="1" applyBorder="1" applyAlignment="1">
      <alignment vertical="top"/>
    </xf>
    <xf numFmtId="0" fontId="22" fillId="2" borderId="0" xfId="85" applyFont="1" applyFill="1" applyBorder="1"/>
    <xf numFmtId="0" fontId="80" fillId="2" borderId="0" xfId="85" applyFont="1" applyFill="1" applyAlignment="1">
      <alignment vertical="top"/>
    </xf>
    <xf numFmtId="0" fontId="22" fillId="2" borderId="0" xfId="85" applyFont="1" applyFill="1" applyAlignment="1">
      <alignment vertical="top"/>
    </xf>
    <xf numFmtId="0" fontId="22" fillId="52" borderId="0" xfId="85" applyFont="1" applyFill="1" applyBorder="1" applyAlignment="1">
      <alignment vertical="top"/>
    </xf>
    <xf numFmtId="0" fontId="22" fillId="52" borderId="0" xfId="85" applyFont="1" applyFill="1" applyAlignment="1">
      <alignment vertical="top"/>
    </xf>
    <xf numFmtId="0" fontId="83" fillId="52" borderId="0" xfId="85" applyFont="1" applyFill="1" applyBorder="1" applyAlignment="1">
      <alignment vertical="top"/>
    </xf>
    <xf numFmtId="0" fontId="70" fillId="52" borderId="0" xfId="85" applyFont="1" applyFill="1" applyBorder="1" applyAlignment="1">
      <alignment vertical="top"/>
    </xf>
    <xf numFmtId="0" fontId="70" fillId="52" borderId="0" xfId="85" applyFont="1" applyFill="1" applyAlignment="1">
      <alignment vertical="top"/>
    </xf>
    <xf numFmtId="0" fontId="23" fillId="52" borderId="0" xfId="85" applyFont="1" applyFill="1" applyAlignment="1">
      <alignment horizontal="right" vertical="center"/>
    </xf>
    <xf numFmtId="0" fontId="82" fillId="52" borderId="0" xfId="85" applyFont="1" applyFill="1" applyBorder="1" applyAlignment="1">
      <alignment vertical="top"/>
    </xf>
    <xf numFmtId="0" fontId="38" fillId="52" borderId="0" xfId="85" applyFont="1" applyFill="1" applyAlignment="1">
      <alignment horizontal="center" vertical="top"/>
    </xf>
    <xf numFmtId="0" fontId="28" fillId="52" borderId="0" xfId="85" applyFont="1" applyFill="1" applyBorder="1" applyAlignment="1">
      <alignment vertical="top"/>
    </xf>
    <xf numFmtId="0" fontId="84" fillId="52" borderId="0" xfId="85" applyFont="1" applyFill="1" applyBorder="1" applyAlignment="1">
      <alignment vertical="top"/>
    </xf>
    <xf numFmtId="0" fontId="85" fillId="52" borderId="0" xfId="85" applyFont="1" applyFill="1" applyAlignment="1">
      <alignment vertical="top"/>
    </xf>
    <xf numFmtId="0" fontId="54" fillId="52" borderId="0" xfId="85" applyFont="1" applyFill="1" applyAlignment="1">
      <alignment vertical="top"/>
    </xf>
    <xf numFmtId="0" fontId="74" fillId="52" borderId="0" xfId="85" applyFont="1" applyFill="1" applyBorder="1" applyAlignment="1">
      <alignment vertical="top"/>
    </xf>
    <xf numFmtId="0" fontId="54" fillId="52" borderId="0" xfId="85" applyFont="1" applyFill="1" applyBorder="1" applyAlignment="1">
      <alignment vertical="top"/>
    </xf>
    <xf numFmtId="0" fontId="85" fillId="52" borderId="0" xfId="85" applyFont="1" applyFill="1" applyAlignment="1">
      <alignment horizontal="center" vertical="top"/>
    </xf>
    <xf numFmtId="0" fontId="86" fillId="52" borderId="0" xfId="85" applyFont="1" applyFill="1" applyAlignment="1">
      <alignment horizontal="center" vertical="top"/>
    </xf>
    <xf numFmtId="0" fontId="85" fillId="52" borderId="0" xfId="85" applyFont="1" applyFill="1" applyBorder="1" applyAlignment="1">
      <alignment vertical="top"/>
    </xf>
    <xf numFmtId="0" fontId="85" fillId="52" borderId="0" xfId="85" applyFont="1" applyFill="1" applyAlignment="1">
      <alignment horizontal="left" vertical="top"/>
    </xf>
    <xf numFmtId="14" fontId="10" fillId="0" borderId="0" xfId="85" applyNumberFormat="1"/>
    <xf numFmtId="0" fontId="82" fillId="52" borderId="0" xfId="85" applyFont="1" applyFill="1" applyAlignment="1">
      <alignment vertical="top"/>
    </xf>
    <xf numFmtId="0" fontId="23" fillId="52" borderId="0" xfId="85" applyFont="1" applyFill="1" applyAlignment="1">
      <alignment vertical="top" wrapText="1"/>
    </xf>
    <xf numFmtId="0" fontId="23" fillId="52" borderId="0" xfId="85" applyFont="1" applyFill="1" applyBorder="1" applyAlignment="1">
      <alignment horizontal="right" vertical="center"/>
    </xf>
    <xf numFmtId="0" fontId="82" fillId="52" borderId="0" xfId="85" applyFont="1" applyFill="1" applyBorder="1"/>
    <xf numFmtId="0" fontId="82" fillId="52" borderId="0" xfId="85" applyFont="1" applyFill="1"/>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49" fontId="4" fillId="5" borderId="36" xfId="94" applyBorder="1" applyAlignment="1">
      <alignment vertical="center" wrapText="1"/>
      <protection locked="0"/>
    </xf>
    <xf numFmtId="0" fontId="7" fillId="12" borderId="20" xfId="0" applyFont="1" applyFill="1" applyBorder="1" applyAlignment="1" applyProtection="1">
      <alignment horizontal="right" vertical="center" wrapText="1" indent="1"/>
    </xf>
    <xf numFmtId="172" fontId="11" fillId="5" borderId="75" xfId="39" applyBorder="1">
      <alignment horizontal="right"/>
      <protection locked="0"/>
    </xf>
    <xf numFmtId="170" fontId="0" fillId="0" borderId="109" xfId="0" applyNumberFormat="1" applyFill="1" applyBorder="1" applyProtection="1"/>
    <xf numFmtId="170" fontId="0" fillId="0" borderId="67" xfId="0" applyNumberFormat="1" applyFill="1" applyBorder="1" applyProtection="1"/>
    <xf numFmtId="10" fontId="11" fillId="14" borderId="27" xfId="93" applyBorder="1">
      <alignment horizontal="right"/>
      <protection locked="0"/>
    </xf>
    <xf numFmtId="10" fontId="11" fillId="14" borderId="29" xfId="93" applyBorder="1">
      <alignment horizontal="right"/>
      <protection locked="0"/>
    </xf>
    <xf numFmtId="10" fontId="11" fillId="14" borderId="97" xfId="93" applyBorder="1">
      <alignment horizontal="right"/>
      <protection locked="0"/>
    </xf>
    <xf numFmtId="172" fontId="11" fillId="5" borderId="98" xfId="39" applyBorder="1">
      <alignment horizontal="right"/>
      <protection locked="0"/>
    </xf>
    <xf numFmtId="172" fontId="11" fillId="5" borderId="77" xfId="39" applyBorder="1">
      <alignment horizontal="right"/>
      <protection locked="0"/>
    </xf>
    <xf numFmtId="10" fontId="11" fillId="14" borderId="129" xfId="93" applyBorder="1">
      <alignment horizontal="right"/>
      <protection locked="0"/>
    </xf>
    <xf numFmtId="10" fontId="11" fillId="14" borderId="28" xfId="93" applyBorder="1">
      <alignment horizontal="right"/>
      <protection locked="0"/>
    </xf>
    <xf numFmtId="0" fontId="75" fillId="0" borderId="0" xfId="85" applyFont="1" applyAlignment="1">
      <alignment vertical="top"/>
    </xf>
    <xf numFmtId="0" fontId="4" fillId="0" borderId="0" xfId="85" applyFont="1" applyFill="1" applyAlignment="1">
      <alignment vertical="center"/>
    </xf>
    <xf numFmtId="0" fontId="39" fillId="0" borderId="0" xfId="85" applyFont="1" applyFill="1" applyAlignment="1" applyProtection="1">
      <alignment vertical="center"/>
      <protection locked="0"/>
    </xf>
    <xf numFmtId="0" fontId="39" fillId="0" borderId="0" xfId="85" applyFont="1" applyFill="1" applyAlignment="1" applyProtection="1">
      <alignment horizontal="center" vertical="center"/>
      <protection locked="0"/>
    </xf>
    <xf numFmtId="0" fontId="10" fillId="0" borderId="0" xfId="85" applyFill="1" applyProtection="1">
      <protection locked="0"/>
    </xf>
    <xf numFmtId="0" fontId="88" fillId="9" borderId="84" xfId="85" applyFont="1" applyFill="1" applyBorder="1" applyAlignment="1">
      <alignment horizontal="right" vertical="center" indent="2"/>
    </xf>
    <xf numFmtId="0" fontId="10" fillId="0" borderId="0" xfId="85" applyFill="1"/>
    <xf numFmtId="0" fontId="55" fillId="0" borderId="38" xfId="85" applyFont="1" applyFill="1" applyBorder="1" applyAlignment="1" applyProtection="1">
      <alignment vertical="top" wrapText="1"/>
    </xf>
    <xf numFmtId="0" fontId="4" fillId="0" borderId="0" xfId="85" quotePrefix="1" applyFont="1" applyFill="1" applyAlignment="1">
      <alignment vertical="center"/>
    </xf>
    <xf numFmtId="0" fontId="58" fillId="2" borderId="4" xfId="85" quotePrefix="1" applyFont="1" applyFill="1" applyBorder="1" applyAlignment="1" applyProtection="1">
      <alignment horizontal="left" vertical="top" wrapText="1" indent="1"/>
    </xf>
    <xf numFmtId="0" fontId="4" fillId="2" borderId="9" xfId="85" applyFont="1" applyFill="1" applyBorder="1" applyAlignment="1">
      <alignment vertical="center"/>
    </xf>
    <xf numFmtId="0" fontId="10" fillId="2" borderId="4" xfId="85" applyFill="1" applyBorder="1"/>
    <xf numFmtId="2" fontId="60" fillId="0" borderId="6" xfId="85" applyNumberFormat="1" applyFont="1" applyFill="1" applyBorder="1" applyAlignment="1" applyProtection="1">
      <alignment horizontal="center" vertical="center" wrapText="1"/>
    </xf>
    <xf numFmtId="0" fontId="4" fillId="2" borderId="140" xfId="85" applyFont="1" applyFill="1" applyBorder="1" applyAlignment="1">
      <alignment vertical="center"/>
    </xf>
    <xf numFmtId="0" fontId="10" fillId="2" borderId="78" xfId="85" applyFill="1" applyBorder="1"/>
    <xf numFmtId="0" fontId="10" fillId="2" borderId="134" xfId="85" applyFill="1" applyBorder="1"/>
    <xf numFmtId="0" fontId="88" fillId="9" borderId="23" xfId="85" applyFont="1" applyFill="1" applyBorder="1" applyAlignment="1">
      <alignment horizontal="right" vertical="center" indent="2"/>
    </xf>
    <xf numFmtId="0" fontId="88" fillId="9" borderId="141" xfId="85" applyFont="1" applyFill="1" applyBorder="1" applyAlignment="1">
      <alignment horizontal="right" vertical="center" indent="2"/>
    </xf>
    <xf numFmtId="0" fontId="88" fillId="9" borderId="21" xfId="85" applyFont="1" applyFill="1" applyBorder="1" applyAlignment="1">
      <alignment horizontal="right" vertical="center" indent="2"/>
    </xf>
    <xf numFmtId="0" fontId="41" fillId="2" borderId="130" xfId="85" quotePrefix="1" applyFont="1" applyFill="1" applyBorder="1" applyAlignment="1" applyProtection="1">
      <alignment horizontal="left" vertical="top" wrapText="1"/>
    </xf>
    <xf numFmtId="0" fontId="36" fillId="2" borderId="37" xfId="85" quotePrefix="1" applyFont="1" applyFill="1" applyBorder="1" applyAlignment="1" applyProtection="1">
      <alignment horizontal="left" vertical="top" wrapText="1"/>
    </xf>
    <xf numFmtId="0" fontId="36" fillId="2" borderId="38" xfId="85" quotePrefix="1" applyFont="1" applyFill="1" applyBorder="1" applyAlignment="1" applyProtection="1">
      <alignment horizontal="left" vertical="top" wrapText="1"/>
    </xf>
    <xf numFmtId="0" fontId="55" fillId="2" borderId="133" xfId="85" applyFont="1" applyFill="1" applyBorder="1" applyAlignment="1" applyProtection="1">
      <alignment horizontal="left" vertical="top" wrapText="1" indent="1"/>
    </xf>
    <xf numFmtId="0" fontId="55" fillId="2" borderId="85" xfId="85" applyFont="1" applyFill="1" applyBorder="1" applyAlignment="1" applyProtection="1">
      <alignment horizontal="left" vertical="top" wrapText="1" indent="1"/>
    </xf>
    <xf numFmtId="0" fontId="55" fillId="2" borderId="86" xfId="85" applyFont="1" applyFill="1" applyBorder="1" applyAlignment="1" applyProtection="1">
      <alignment horizontal="left" vertical="top" wrapText="1" indent="1"/>
    </xf>
    <xf numFmtId="0" fontId="36" fillId="2" borderId="133" xfId="85" quotePrefix="1" applyFont="1" applyFill="1" applyBorder="1" applyAlignment="1" applyProtection="1">
      <alignment horizontal="left" vertical="top" wrapText="1" indent="1"/>
    </xf>
    <xf numFmtId="0" fontId="58" fillId="2" borderId="85" xfId="85" quotePrefix="1" applyFont="1" applyFill="1" applyBorder="1" applyAlignment="1" applyProtection="1">
      <alignment horizontal="left" vertical="top" wrapText="1" indent="1"/>
    </xf>
    <xf numFmtId="0" fontId="58" fillId="2" borderId="86" xfId="85" quotePrefix="1" applyFont="1" applyFill="1" applyBorder="1" applyAlignment="1" applyProtection="1">
      <alignment horizontal="left" vertical="top" wrapText="1" indent="1"/>
    </xf>
    <xf numFmtId="0" fontId="36" fillId="2" borderId="130" xfId="85" quotePrefix="1" applyFont="1" applyFill="1" applyBorder="1" applyAlignment="1" applyProtection="1">
      <alignment horizontal="left" vertical="top" wrapText="1" indent="1"/>
    </xf>
    <xf numFmtId="0" fontId="36" fillId="2" borderId="37" xfId="85" quotePrefix="1" applyFont="1" applyFill="1" applyBorder="1" applyAlignment="1" applyProtection="1">
      <alignment horizontal="left" vertical="top" wrapText="1" indent="1"/>
    </xf>
    <xf numFmtId="0" fontId="36" fillId="2" borderId="38" xfId="85" quotePrefix="1" applyFont="1" applyFill="1" applyBorder="1" applyAlignment="1" applyProtection="1">
      <alignment horizontal="left" vertical="top" wrapText="1" indent="1"/>
    </xf>
    <xf numFmtId="0" fontId="58" fillId="2" borderId="9" xfId="85" quotePrefix="1" applyFont="1" applyFill="1" applyBorder="1" applyAlignment="1" applyProtection="1">
      <alignment horizontal="left" vertical="center" wrapText="1" indent="1"/>
    </xf>
    <xf numFmtId="0" fontId="58" fillId="2" borderId="0" xfId="85" quotePrefix="1" applyFont="1" applyFill="1" applyBorder="1" applyAlignment="1" applyProtection="1">
      <alignment horizontal="left" vertical="center" wrapText="1" indent="1"/>
    </xf>
    <xf numFmtId="0" fontId="55" fillId="2" borderId="140" xfId="85" quotePrefix="1" applyFont="1" applyFill="1" applyBorder="1" applyAlignment="1" applyProtection="1">
      <alignment horizontal="left" vertical="center" wrapText="1" indent="1"/>
    </xf>
    <xf numFmtId="0" fontId="55" fillId="2" borderId="78" xfId="85" quotePrefix="1" applyFont="1" applyFill="1" applyBorder="1" applyAlignment="1" applyProtection="1">
      <alignment horizontal="left" vertical="center" wrapText="1" indent="1"/>
    </xf>
    <xf numFmtId="0" fontId="55" fillId="2" borderId="134" xfId="85" quotePrefix="1" applyFont="1" applyFill="1" applyBorder="1" applyAlignment="1" applyProtection="1">
      <alignment horizontal="left" vertical="center" wrapText="1" indent="1"/>
    </xf>
    <xf numFmtId="0" fontId="41" fillId="0" borderId="133" xfId="85" quotePrefix="1" applyFont="1" applyFill="1" applyBorder="1" applyAlignment="1" applyProtection="1">
      <alignment horizontal="left" vertical="top" wrapText="1" indent="1"/>
    </xf>
    <xf numFmtId="0" fontId="41" fillId="0" borderId="85" xfId="85" quotePrefix="1" applyFont="1" applyFill="1" applyBorder="1" applyAlignment="1" applyProtection="1">
      <alignment horizontal="left" vertical="top" wrapText="1" indent="1"/>
    </xf>
    <xf numFmtId="0" fontId="41" fillId="0" borderId="86" xfId="85" quotePrefix="1" applyFont="1" applyFill="1" applyBorder="1" applyAlignment="1" applyProtection="1">
      <alignment horizontal="left" vertical="top" wrapText="1" indent="1"/>
    </xf>
    <xf numFmtId="0" fontId="89" fillId="0" borderId="130" xfId="85" applyFont="1" applyFill="1" applyBorder="1" applyAlignment="1" applyProtection="1">
      <alignment horizontal="left" vertical="top" wrapText="1" indent="1"/>
    </xf>
    <xf numFmtId="0" fontId="89" fillId="0" borderId="37" xfId="85" applyFont="1" applyFill="1" applyBorder="1" applyAlignment="1" applyProtection="1">
      <alignment horizontal="left" vertical="top" wrapText="1" indent="1"/>
    </xf>
    <xf numFmtId="0" fontId="58" fillId="0" borderId="140" xfId="85" quotePrefix="1" applyFont="1" applyFill="1" applyBorder="1" applyAlignment="1" applyProtection="1">
      <alignment horizontal="left" vertical="top" wrapText="1" indent="1"/>
    </xf>
    <xf numFmtId="0" fontId="58" fillId="0" borderId="78" xfId="85" quotePrefix="1" applyFont="1" applyFill="1" applyBorder="1" applyAlignment="1" applyProtection="1">
      <alignment horizontal="left" vertical="top" wrapText="1" indent="1"/>
    </xf>
    <xf numFmtId="0" fontId="58" fillId="0" borderId="134" xfId="85" quotePrefix="1" applyFont="1" applyFill="1" applyBorder="1" applyAlignment="1" applyProtection="1">
      <alignment horizontal="left" vertical="top" wrapText="1" indent="1"/>
    </xf>
    <xf numFmtId="0" fontId="39" fillId="0" borderId="10" xfId="85" quotePrefix="1" applyFont="1" applyFill="1" applyBorder="1" applyAlignment="1" applyProtection="1">
      <alignment horizontal="center" vertical="center"/>
      <protection locked="0"/>
    </xf>
    <xf numFmtId="0" fontId="39" fillId="0" borderId="37" xfId="85" applyFont="1" applyFill="1" applyBorder="1" applyAlignment="1" applyProtection="1">
      <alignment horizontal="center" vertical="center"/>
      <protection locked="0"/>
    </xf>
    <xf numFmtId="0" fontId="39" fillId="0" borderId="38" xfId="85" applyFont="1" applyFill="1" applyBorder="1" applyAlignment="1" applyProtection="1">
      <alignment horizontal="center" vertical="center"/>
      <protection locked="0"/>
    </xf>
    <xf numFmtId="0" fontId="39" fillId="0" borderId="3" xfId="85" applyFont="1" applyFill="1" applyBorder="1" applyAlignment="1" applyProtection="1">
      <alignment horizontal="center" vertical="center"/>
      <protection locked="0"/>
    </xf>
    <xf numFmtId="0" fontId="39" fillId="0" borderId="0" xfId="85" applyFont="1" applyFill="1" applyBorder="1" applyAlignment="1" applyProtection="1">
      <alignment horizontal="center" vertical="center"/>
      <protection locked="0"/>
    </xf>
    <xf numFmtId="0" fontId="39" fillId="0" borderId="4" xfId="85" applyFont="1" applyFill="1" applyBorder="1" applyAlignment="1" applyProtection="1">
      <alignment horizontal="center" vertical="center"/>
      <protection locked="0"/>
    </xf>
    <xf numFmtId="0" fontId="41" fillId="0" borderId="132" xfId="85" applyFont="1" applyFill="1" applyBorder="1" applyAlignment="1" applyProtection="1">
      <alignment horizontal="center" vertical="center"/>
      <protection locked="0"/>
    </xf>
    <xf numFmtId="0" fontId="41" fillId="0" borderId="78" xfId="85" applyFont="1" applyFill="1" applyBorder="1" applyAlignment="1" applyProtection="1">
      <alignment horizontal="center" vertical="center"/>
      <protection locked="0"/>
    </xf>
    <xf numFmtId="0" fontId="41" fillId="0" borderId="134" xfId="85" applyFont="1" applyFill="1" applyBorder="1" applyAlignment="1" applyProtection="1">
      <alignment horizontal="center" vertical="center"/>
      <protection locked="0"/>
    </xf>
    <xf numFmtId="0" fontId="87" fillId="9" borderId="84" xfId="85" applyFont="1" applyFill="1" applyBorder="1" applyAlignment="1" applyProtection="1">
      <alignment horizontal="center" vertical="center"/>
      <protection locked="0"/>
    </xf>
    <xf numFmtId="0" fontId="87" fillId="9" borderId="85" xfId="85" applyFont="1" applyFill="1" applyBorder="1" applyAlignment="1" applyProtection="1">
      <alignment horizontal="center" vertical="center"/>
      <protection locked="0"/>
    </xf>
    <xf numFmtId="0" fontId="87" fillId="9" borderId="86" xfId="85" applyFont="1" applyFill="1" applyBorder="1" applyAlignment="1" applyProtection="1">
      <alignment horizontal="center" vertical="center"/>
      <protection locked="0"/>
    </xf>
    <xf numFmtId="0" fontId="55" fillId="0" borderId="133" xfId="85" applyFont="1" applyFill="1" applyBorder="1" applyAlignment="1" applyProtection="1">
      <alignment horizontal="left" vertical="center" wrapText="1" indent="1"/>
    </xf>
    <xf numFmtId="0" fontId="55" fillId="0" borderId="85" xfId="85" applyFont="1" applyFill="1" applyBorder="1" applyAlignment="1" applyProtection="1">
      <alignment horizontal="left" vertical="center" wrapText="1" indent="1"/>
    </xf>
    <xf numFmtId="0" fontId="55" fillId="0" borderId="86" xfId="85" applyFont="1" applyFill="1" applyBorder="1" applyAlignment="1" applyProtection="1">
      <alignment horizontal="left" vertical="center" wrapText="1" indent="1"/>
    </xf>
    <xf numFmtId="0" fontId="28" fillId="52" borderId="0" xfId="85" applyFont="1" applyFill="1" applyBorder="1" applyAlignment="1">
      <alignment horizontal="right" vertical="top" wrapText="1"/>
    </xf>
    <xf numFmtId="0" fontId="22" fillId="5" borderId="0" xfId="85" applyFont="1" applyFill="1" applyAlignment="1" applyProtection="1">
      <alignment horizontal="left" vertical="top" indent="1"/>
      <protection locked="0"/>
    </xf>
    <xf numFmtId="0" fontId="28" fillId="52" borderId="0" xfId="85" applyFont="1" applyFill="1" applyBorder="1" applyAlignment="1">
      <alignment horizontal="right" vertical="top"/>
    </xf>
    <xf numFmtId="14" fontId="38" fillId="5" borderId="0" xfId="85" quotePrefix="1" applyNumberFormat="1" applyFont="1" applyFill="1" applyAlignment="1" applyProtection="1">
      <alignment horizontal="left" vertical="top" indent="1"/>
      <protection locked="0"/>
    </xf>
    <xf numFmtId="14" fontId="38" fillId="5" borderId="0" xfId="85" applyNumberFormat="1" applyFont="1" applyFill="1" applyAlignment="1" applyProtection="1">
      <alignment horizontal="left" vertical="top" indent="1"/>
      <protection locked="0"/>
    </xf>
    <xf numFmtId="0" fontId="38" fillId="5" borderId="0" xfId="85" applyFont="1" applyFill="1" applyAlignment="1" applyProtection="1">
      <alignment horizontal="left" vertical="top" indent="1"/>
      <protection locked="0"/>
    </xf>
    <xf numFmtId="0" fontId="36" fillId="5" borderId="0" xfId="85" applyFont="1" applyFill="1" applyBorder="1" applyAlignment="1" applyProtection="1">
      <alignment horizontal="center" vertical="top"/>
      <protection locked="0"/>
    </xf>
    <xf numFmtId="0" fontId="38" fillId="12" borderId="0" xfId="85" applyFont="1" applyFill="1" applyAlignment="1" applyProtection="1">
      <alignment horizontal="left" vertical="top" indent="1"/>
    </xf>
    <xf numFmtId="0" fontId="36" fillId="64" borderId="0" xfId="85" quotePrefix="1" applyFont="1" applyFill="1" applyBorder="1" applyAlignment="1" applyProtection="1">
      <alignment horizontal="center" vertical="center"/>
    </xf>
    <xf numFmtId="0" fontId="36" fillId="12" borderId="0" xfId="85" applyFont="1" applyFill="1" applyBorder="1" applyAlignment="1">
      <alignment horizontal="center" vertical="top"/>
    </xf>
    <xf numFmtId="0" fontId="74" fillId="52" borderId="0" xfId="85" applyFont="1" applyFill="1" applyBorder="1" applyAlignment="1">
      <alignment horizontal="right"/>
    </xf>
    <xf numFmtId="0" fontId="22" fillId="5" borderId="0" xfId="85" quotePrefix="1" applyFont="1" applyFill="1" applyBorder="1" applyAlignment="1" applyProtection="1">
      <protection locked="0"/>
    </xf>
    <xf numFmtId="178" fontId="22" fillId="5" borderId="0" xfId="97" quotePrefix="1" applyNumberFormat="1" applyFont="1" applyFill="1" applyBorder="1" applyAlignment="1" applyProtection="1">
      <alignment horizontal="left"/>
      <protection locked="0"/>
    </xf>
    <xf numFmtId="0" fontId="22" fillId="12" borderId="0" xfId="85" applyFont="1" applyFill="1" applyAlignment="1">
      <alignment horizontal="left"/>
    </xf>
    <xf numFmtId="0" fontId="22" fillId="5" borderId="0" xfId="85" applyFont="1" applyFill="1" applyAlignment="1" applyProtection="1">
      <alignment horizontal="left"/>
      <protection locked="0"/>
    </xf>
    <xf numFmtId="0" fontId="22" fillId="5" borderId="0" xfId="85" applyFont="1" applyFill="1" applyAlignment="1" applyProtection="1">
      <protection locked="0"/>
    </xf>
    <xf numFmtId="0" fontId="23" fillId="52" borderId="0" xfId="85" quotePrefix="1" applyFont="1" applyFill="1" applyBorder="1" applyAlignment="1">
      <alignment horizontal="right" vertical="center"/>
    </xf>
    <xf numFmtId="0" fontId="23" fillId="52" borderId="0" xfId="85" applyFont="1" applyFill="1" applyBorder="1" applyAlignment="1">
      <alignment horizontal="right" vertical="center"/>
    </xf>
    <xf numFmtId="168" fontId="71" fillId="12" borderId="0" xfId="85" applyNumberFormat="1" applyFont="1" applyFill="1" applyAlignment="1">
      <alignment horizontal="left" vertical="center" wrapText="1"/>
    </xf>
    <xf numFmtId="0" fontId="22" fillId="5" borderId="138" xfId="85" applyFont="1" applyFill="1" applyBorder="1" applyAlignment="1" applyProtection="1">
      <alignment horizontal="left"/>
      <protection locked="0"/>
    </xf>
    <xf numFmtId="0" fontId="22" fillId="5" borderId="70" xfId="85" applyFont="1" applyFill="1" applyBorder="1" applyAlignment="1" applyProtection="1">
      <alignment horizontal="left"/>
      <protection locked="0"/>
    </xf>
    <xf numFmtId="0" fontId="22" fillId="5" borderId="83" xfId="85" applyFont="1" applyFill="1" applyBorder="1" applyAlignment="1" applyProtection="1">
      <alignment horizontal="left"/>
      <protection locked="0"/>
    </xf>
    <xf numFmtId="49" fontId="16" fillId="9" borderId="0" xfId="96" applyFill="1" applyAlignment="1">
      <alignment horizontal="center" vertical="center"/>
    </xf>
    <xf numFmtId="0" fontId="16" fillId="7" borderId="0" xfId="91" applyFont="1">
      <alignment vertical="center"/>
    </xf>
    <xf numFmtId="0" fontId="58" fillId="11" borderId="0" xfId="91" applyFont="1" applyFill="1" applyAlignment="1">
      <alignment horizontal="justify" vertical="center" wrapText="1"/>
    </xf>
    <xf numFmtId="49" fontId="79" fillId="9" borderId="0" xfId="96" applyFont="1" applyAlignment="1">
      <alignment horizontal="center" vertical="center"/>
    </xf>
    <xf numFmtId="0" fontId="74" fillId="52" borderId="0" xfId="85" applyFont="1" applyFill="1" applyBorder="1" applyAlignment="1">
      <alignment horizontal="right" vertical="center"/>
    </xf>
    <xf numFmtId="0" fontId="71" fillId="5" borderId="0" xfId="85" applyFont="1" applyFill="1" applyAlignment="1" applyProtection="1">
      <alignment vertical="center"/>
      <protection locked="0"/>
    </xf>
    <xf numFmtId="0" fontId="32" fillId="9" borderId="10" xfId="0" applyFont="1" applyFill="1" applyBorder="1" applyAlignment="1" applyProtection="1">
      <alignment horizontal="left" vertical="center"/>
    </xf>
    <xf numFmtId="0" fontId="32" fillId="9" borderId="37" xfId="0" applyFont="1" applyFill="1" applyBorder="1" applyAlignment="1" applyProtection="1">
      <alignment horizontal="left" vertical="center"/>
    </xf>
    <xf numFmtId="0" fontId="32" fillId="9" borderId="38" xfId="0" applyFont="1" applyFill="1" applyBorder="1" applyAlignment="1" applyProtection="1">
      <alignment horizontal="left" vertical="center"/>
    </xf>
    <xf numFmtId="0" fontId="32" fillId="9" borderId="10" xfId="0" applyFont="1" applyFill="1" applyBorder="1" applyAlignment="1" applyProtection="1">
      <alignment horizontal="left" vertical="center"/>
      <protection locked="0"/>
    </xf>
    <xf numFmtId="0" fontId="32" fillId="9" borderId="37" xfId="0" applyFont="1" applyFill="1" applyBorder="1" applyAlignment="1" applyProtection="1">
      <alignment horizontal="left" vertical="center"/>
      <protection locked="0"/>
    </xf>
    <xf numFmtId="0" fontId="32" fillId="9" borderId="38" xfId="0" applyFont="1" applyFill="1" applyBorder="1" applyAlignment="1" applyProtection="1">
      <alignment horizontal="left" vertical="center"/>
      <protection locked="0"/>
    </xf>
    <xf numFmtId="0" fontId="66" fillId="53" borderId="73" xfId="28" applyFont="1" applyFill="1" applyBorder="1" applyAlignment="1" applyProtection="1">
      <alignment horizontal="center" vertical="center"/>
    </xf>
    <xf numFmtId="0" fontId="66" fillId="53" borderId="74" xfId="28" applyFont="1" applyFill="1" applyBorder="1" applyAlignment="1" applyProtection="1">
      <alignment horizontal="center" vertical="center"/>
    </xf>
  </cellXfs>
  <cellStyles count="3176">
    <cellStyle name=" 1" xfId="2"/>
    <cellStyle name=" 1 2" xfId="3"/>
    <cellStyle name=" 1 2 2" xfId="4"/>
    <cellStyle name=" 1 2 3" xfId="82"/>
    <cellStyle name=" 1 3" xfId="5"/>
    <cellStyle name=" 1 3 2" xfId="6"/>
    <cellStyle name=" 1 4" xfId="7"/>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_Capex" xfId="118"/>
    <cellStyle name="_Capex 2" xfId="585"/>
    <cellStyle name="_Capex_29(d) - Gas extensions -tariffs" xfId="586"/>
    <cellStyle name="_UED AMP 2009-14 Final 250309 Less PU" xfId="119"/>
    <cellStyle name="_UED AMP 2009-14 Final 250309 Less PU_1011 monthly" xfId="120"/>
    <cellStyle name="20% - Accent1" xfId="58" builtinId="30" hidden="1"/>
    <cellStyle name="20% - Accent1 2" xfId="121"/>
    <cellStyle name="20% - Accent1 2 2" xfId="818"/>
    <cellStyle name="20% - Accent1 2 3" xfId="819"/>
    <cellStyle name="20% - Accent1 2 4" xfId="820"/>
    <cellStyle name="20% - Accent1 3" xfId="821"/>
    <cellStyle name="20% - Accent1 4" xfId="822"/>
    <cellStyle name="20% - Accent1 5" xfId="823"/>
    <cellStyle name="20% - Accent1 6" xfId="824"/>
    <cellStyle name="20% - Accent1 7" xfId="825"/>
    <cellStyle name="20% - Accent1 8" xfId="826"/>
    <cellStyle name="20% - Accent2" xfId="62" builtinId="34" hidden="1"/>
    <cellStyle name="20% - Accent2 2" xfId="122"/>
    <cellStyle name="20% - Accent2 2 2" xfId="827"/>
    <cellStyle name="20% - Accent2 2 3" xfId="828"/>
    <cellStyle name="20% - Accent2 2 4" xfId="829"/>
    <cellStyle name="20% - Accent2 3" xfId="830"/>
    <cellStyle name="20% - Accent2 4" xfId="831"/>
    <cellStyle name="20% - Accent2 5" xfId="832"/>
    <cellStyle name="20% - Accent2 6" xfId="833"/>
    <cellStyle name="20% - Accent2 7" xfId="834"/>
    <cellStyle name="20% - Accent2 8" xfId="835"/>
    <cellStyle name="20% - Accent3" xfId="66" builtinId="38" hidden="1"/>
    <cellStyle name="20% - Accent3 2" xfId="123"/>
    <cellStyle name="20% - Accent3 2 2" xfId="836"/>
    <cellStyle name="20% - Accent3 2 3" xfId="837"/>
    <cellStyle name="20% - Accent3 2 4" xfId="838"/>
    <cellStyle name="20% - Accent3 3" xfId="839"/>
    <cellStyle name="20% - Accent3 4" xfId="840"/>
    <cellStyle name="20% - Accent3 5" xfId="841"/>
    <cellStyle name="20% - Accent3 6" xfId="842"/>
    <cellStyle name="20% - Accent3 7" xfId="843"/>
    <cellStyle name="20% - Accent3 8" xfId="844"/>
    <cellStyle name="20% - Accent4" xfId="70" builtinId="42" hidden="1"/>
    <cellStyle name="20% - Accent4 2" xfId="124"/>
    <cellStyle name="20% - Accent4 2 2" xfId="845"/>
    <cellStyle name="20% - Accent4 2 3" xfId="846"/>
    <cellStyle name="20% - Accent4 2 4" xfId="847"/>
    <cellStyle name="20% - Accent4 3" xfId="848"/>
    <cellStyle name="20% - Accent4 4" xfId="849"/>
    <cellStyle name="20% - Accent4 5" xfId="850"/>
    <cellStyle name="20% - Accent4 6" xfId="851"/>
    <cellStyle name="20% - Accent4 7" xfId="852"/>
    <cellStyle name="20% - Accent4 8" xfId="853"/>
    <cellStyle name="20% - Accent5" xfId="74" builtinId="46" hidden="1"/>
    <cellStyle name="20% - Accent5 2" xfId="125"/>
    <cellStyle name="20% - Accent5 2 2" xfId="854"/>
    <cellStyle name="20% - Accent5 2 3" xfId="855"/>
    <cellStyle name="20% - Accent5 2 4" xfId="856"/>
    <cellStyle name="20% - Accent5 3" xfId="857"/>
    <cellStyle name="20% - Accent5 4" xfId="858"/>
    <cellStyle name="20% - Accent5 5" xfId="859"/>
    <cellStyle name="20% - Accent5 6" xfId="860"/>
    <cellStyle name="20% - Accent5 7" xfId="861"/>
    <cellStyle name="20% - Accent5 8" xfId="862"/>
    <cellStyle name="20% - Accent6" xfId="78" builtinId="50" hidden="1"/>
    <cellStyle name="20% - Accent6 2" xfId="126"/>
    <cellStyle name="20% - Accent6 2 2" xfId="863"/>
    <cellStyle name="20% - Accent6 2 3" xfId="864"/>
    <cellStyle name="20% - Accent6 2 4" xfId="865"/>
    <cellStyle name="20% - Accent6 3" xfId="866"/>
    <cellStyle name="20% - Accent6 4" xfId="867"/>
    <cellStyle name="20% - Accent6 5" xfId="868"/>
    <cellStyle name="20% - Accent6 6" xfId="869"/>
    <cellStyle name="20% - Accent6 7" xfId="870"/>
    <cellStyle name="20% - Accent6 8" xfId="871"/>
    <cellStyle name="40% - Accent1" xfId="59" builtinId="31" hidden="1"/>
    <cellStyle name="40% - Accent1 2" xfId="127"/>
    <cellStyle name="40% - Accent1 2 2" xfId="872"/>
    <cellStyle name="40% - Accent1 2 3" xfId="873"/>
    <cellStyle name="40% - Accent1 2 4" xfId="874"/>
    <cellStyle name="40% - Accent1 3" xfId="875"/>
    <cellStyle name="40% - Accent1 4" xfId="876"/>
    <cellStyle name="40% - Accent1 5" xfId="877"/>
    <cellStyle name="40% - Accent1 6" xfId="878"/>
    <cellStyle name="40% - Accent1 7" xfId="879"/>
    <cellStyle name="40% - Accent1 8" xfId="880"/>
    <cellStyle name="40% - Accent2" xfId="63" builtinId="35" hidden="1"/>
    <cellStyle name="40% - Accent2 2" xfId="128"/>
    <cellStyle name="40% - Accent2 2 2" xfId="881"/>
    <cellStyle name="40% - Accent2 2 3" xfId="882"/>
    <cellStyle name="40% - Accent2 2 4" xfId="883"/>
    <cellStyle name="40% - Accent2 3" xfId="884"/>
    <cellStyle name="40% - Accent2 4" xfId="885"/>
    <cellStyle name="40% - Accent2 5" xfId="886"/>
    <cellStyle name="40% - Accent2 6" xfId="887"/>
    <cellStyle name="40% - Accent2 7" xfId="888"/>
    <cellStyle name="40% - Accent2 8" xfId="889"/>
    <cellStyle name="40% - Accent3" xfId="67" builtinId="39" hidden="1"/>
    <cellStyle name="40% - Accent3 2" xfId="129"/>
    <cellStyle name="40% - Accent3 2 2" xfId="890"/>
    <cellStyle name="40% - Accent3 2 3" xfId="891"/>
    <cellStyle name="40% - Accent3 2 4" xfId="892"/>
    <cellStyle name="40% - Accent3 3" xfId="893"/>
    <cellStyle name="40% - Accent3 4" xfId="894"/>
    <cellStyle name="40% - Accent3 5" xfId="895"/>
    <cellStyle name="40% - Accent3 6" xfId="896"/>
    <cellStyle name="40% - Accent3 7" xfId="897"/>
    <cellStyle name="40% - Accent3 8" xfId="898"/>
    <cellStyle name="40% - Accent4" xfId="71" builtinId="43" hidden="1"/>
    <cellStyle name="40% - Accent4 2" xfId="130"/>
    <cellStyle name="40% - Accent4 2 2" xfId="899"/>
    <cellStyle name="40% - Accent4 2 3" xfId="900"/>
    <cellStyle name="40% - Accent4 2 4" xfId="901"/>
    <cellStyle name="40% - Accent4 3" xfId="902"/>
    <cellStyle name="40% - Accent4 4" xfId="903"/>
    <cellStyle name="40% - Accent4 5" xfId="904"/>
    <cellStyle name="40% - Accent4 6" xfId="905"/>
    <cellStyle name="40% - Accent4 7" xfId="906"/>
    <cellStyle name="40% - Accent4 8" xfId="907"/>
    <cellStyle name="40% - Accent5" xfId="75" builtinId="47" hidden="1"/>
    <cellStyle name="40% - Accent5 2" xfId="131"/>
    <cellStyle name="40% - Accent5 2 2" xfId="908"/>
    <cellStyle name="40% - Accent5 2 3" xfId="909"/>
    <cellStyle name="40% - Accent5 2 4" xfId="910"/>
    <cellStyle name="40% - Accent5 3" xfId="911"/>
    <cellStyle name="40% - Accent5 4" xfId="912"/>
    <cellStyle name="40% - Accent5 5" xfId="913"/>
    <cellStyle name="40% - Accent5 6" xfId="914"/>
    <cellStyle name="40% - Accent5 7" xfId="915"/>
    <cellStyle name="40% - Accent5 8" xfId="916"/>
    <cellStyle name="40% - Accent6" xfId="79" builtinId="51" hidden="1"/>
    <cellStyle name="40% - Accent6 2" xfId="132"/>
    <cellStyle name="40% - Accent6 2 2" xfId="917"/>
    <cellStyle name="40% - Accent6 2 3" xfId="918"/>
    <cellStyle name="40% - Accent6 2 4" xfId="919"/>
    <cellStyle name="40% - Accent6 3" xfId="920"/>
    <cellStyle name="40% - Accent6 4" xfId="921"/>
    <cellStyle name="40% - Accent6 5" xfId="922"/>
    <cellStyle name="40% - Accent6 6" xfId="923"/>
    <cellStyle name="40% - Accent6 7" xfId="924"/>
    <cellStyle name="40% - Accent6 8" xfId="925"/>
    <cellStyle name="60% - Accent1" xfId="60" builtinId="32" hidden="1"/>
    <cellStyle name="60% - Accent1 2" xfId="133"/>
    <cellStyle name="60% - Accent2" xfId="64" builtinId="36" hidden="1"/>
    <cellStyle name="60% - Accent2 2" xfId="134"/>
    <cellStyle name="60% - Accent3" xfId="68" builtinId="40" hidden="1"/>
    <cellStyle name="60% - Accent3 2" xfId="135"/>
    <cellStyle name="60% - Accent4" xfId="72" builtinId="44" hidden="1"/>
    <cellStyle name="60% - Accent4 2" xfId="136"/>
    <cellStyle name="60% - Accent5" xfId="76" builtinId="48" hidden="1"/>
    <cellStyle name="60% - Accent5 2" xfId="137"/>
    <cellStyle name="60% - Accent6" xfId="80" builtinId="52" hidden="1"/>
    <cellStyle name="60% - Accent6 2" xfId="138"/>
    <cellStyle name="Accent1" xfId="57" builtinId="29" hidden="1"/>
    <cellStyle name="Accent1 - 20%" xfId="139"/>
    <cellStyle name="Accent1 - 40%" xfId="140"/>
    <cellStyle name="Accent1 - 60%" xfId="141"/>
    <cellStyle name="Accent1 10" xfId="926"/>
    <cellStyle name="Accent1 11" xfId="927"/>
    <cellStyle name="Accent1 12" xfId="928"/>
    <cellStyle name="Accent1 13" xfId="929"/>
    <cellStyle name="Accent1 14" xfId="930"/>
    <cellStyle name="Accent1 15" xfId="931"/>
    <cellStyle name="Accent1 16" xfId="932"/>
    <cellStyle name="Accent1 17" xfId="933"/>
    <cellStyle name="Accent1 18" xfId="934"/>
    <cellStyle name="Accent1 19" xfId="935"/>
    <cellStyle name="Accent1 2" xfId="142"/>
    <cellStyle name="Accent1 2 10" xfId="936"/>
    <cellStyle name="Accent1 2 2" xfId="937"/>
    <cellStyle name="Accent1 2 3" xfId="938"/>
    <cellStyle name="Accent1 2 4" xfId="939"/>
    <cellStyle name="Accent1 2 5" xfId="940"/>
    <cellStyle name="Accent1 2 6" xfId="941"/>
    <cellStyle name="Accent1 2 7" xfId="942"/>
    <cellStyle name="Accent1 2 8" xfId="943"/>
    <cellStyle name="Accent1 2 9" xfId="944"/>
    <cellStyle name="Accent1 20" xfId="945"/>
    <cellStyle name="Accent1 21" xfId="946"/>
    <cellStyle name="Accent1 22" xfId="947"/>
    <cellStyle name="Accent1 23" xfId="948"/>
    <cellStyle name="Accent1 3" xfId="949"/>
    <cellStyle name="Accent1 3 2" xfId="950"/>
    <cellStyle name="Accent1 3 3" xfId="951"/>
    <cellStyle name="Accent1 3 4" xfId="952"/>
    <cellStyle name="Accent1 3 5" xfId="953"/>
    <cellStyle name="Accent1 4" xfId="954"/>
    <cellStyle name="Accent1 4 2" xfId="955"/>
    <cellStyle name="Accent1 4 3" xfId="956"/>
    <cellStyle name="Accent1 4 4" xfId="957"/>
    <cellStyle name="Accent1 4 5" xfId="958"/>
    <cellStyle name="Accent1 5" xfId="959"/>
    <cellStyle name="Accent1 5 2" xfId="960"/>
    <cellStyle name="Accent1 5 3" xfId="961"/>
    <cellStyle name="Accent1 5 4" xfId="962"/>
    <cellStyle name="Accent1 5 5" xfId="963"/>
    <cellStyle name="Accent1 6" xfId="964"/>
    <cellStyle name="Accent1 6 2" xfId="965"/>
    <cellStyle name="Accent1 6 3" xfId="966"/>
    <cellStyle name="Accent1 6 4" xfId="967"/>
    <cellStyle name="Accent1 6 5" xfId="968"/>
    <cellStyle name="Accent1 7" xfId="969"/>
    <cellStyle name="Accent1 7 2" xfId="970"/>
    <cellStyle name="Accent1 7 3" xfId="971"/>
    <cellStyle name="Accent1 7 4" xfId="972"/>
    <cellStyle name="Accent1 7 5" xfId="973"/>
    <cellStyle name="Accent1 8" xfId="974"/>
    <cellStyle name="Accent1 9" xfId="975"/>
    <cellStyle name="Accent2" xfId="61" builtinId="33" hidden="1"/>
    <cellStyle name="Accent2 - 20%" xfId="143"/>
    <cellStyle name="Accent2 - 40%" xfId="144"/>
    <cellStyle name="Accent2 - 60%" xfId="145"/>
    <cellStyle name="Accent2 10" xfId="976"/>
    <cellStyle name="Accent2 11" xfId="977"/>
    <cellStyle name="Accent2 12" xfId="978"/>
    <cellStyle name="Accent2 13" xfId="979"/>
    <cellStyle name="Accent2 14" xfId="980"/>
    <cellStyle name="Accent2 15" xfId="981"/>
    <cellStyle name="Accent2 16" xfId="982"/>
    <cellStyle name="Accent2 17" xfId="983"/>
    <cellStyle name="Accent2 18" xfId="984"/>
    <cellStyle name="Accent2 19" xfId="985"/>
    <cellStyle name="Accent2 2" xfId="146"/>
    <cellStyle name="Accent2 2 10" xfId="986"/>
    <cellStyle name="Accent2 2 2" xfId="987"/>
    <cellStyle name="Accent2 2 3" xfId="988"/>
    <cellStyle name="Accent2 2 4" xfId="989"/>
    <cellStyle name="Accent2 2 5" xfId="990"/>
    <cellStyle name="Accent2 2 6" xfId="991"/>
    <cellStyle name="Accent2 2 7" xfId="992"/>
    <cellStyle name="Accent2 2 8" xfId="993"/>
    <cellStyle name="Accent2 2 9" xfId="994"/>
    <cellStyle name="Accent2 20" xfId="995"/>
    <cellStyle name="Accent2 21" xfId="996"/>
    <cellStyle name="Accent2 22" xfId="997"/>
    <cellStyle name="Accent2 23" xfId="998"/>
    <cellStyle name="Accent2 3" xfId="999"/>
    <cellStyle name="Accent2 3 2" xfId="1000"/>
    <cellStyle name="Accent2 3 3" xfId="1001"/>
    <cellStyle name="Accent2 3 4" xfId="1002"/>
    <cellStyle name="Accent2 3 5" xfId="1003"/>
    <cellStyle name="Accent2 4" xfId="1004"/>
    <cellStyle name="Accent2 4 2" xfId="1005"/>
    <cellStyle name="Accent2 4 3" xfId="1006"/>
    <cellStyle name="Accent2 4 4" xfId="1007"/>
    <cellStyle name="Accent2 4 5" xfId="1008"/>
    <cellStyle name="Accent2 5" xfId="1009"/>
    <cellStyle name="Accent2 5 2" xfId="1010"/>
    <cellStyle name="Accent2 5 3" xfId="1011"/>
    <cellStyle name="Accent2 5 4" xfId="1012"/>
    <cellStyle name="Accent2 5 5" xfId="1013"/>
    <cellStyle name="Accent2 6" xfId="1014"/>
    <cellStyle name="Accent2 6 2" xfId="1015"/>
    <cellStyle name="Accent2 6 3" xfId="1016"/>
    <cellStyle name="Accent2 6 4" xfId="1017"/>
    <cellStyle name="Accent2 6 5" xfId="1018"/>
    <cellStyle name="Accent2 7" xfId="1019"/>
    <cellStyle name="Accent2 7 2" xfId="1020"/>
    <cellStyle name="Accent2 7 3" xfId="1021"/>
    <cellStyle name="Accent2 7 4" xfId="1022"/>
    <cellStyle name="Accent2 7 5" xfId="1023"/>
    <cellStyle name="Accent2 8" xfId="1024"/>
    <cellStyle name="Accent2 9" xfId="1025"/>
    <cellStyle name="Accent3" xfId="65" builtinId="37" hidden="1"/>
    <cellStyle name="Accent3 - 20%" xfId="147"/>
    <cellStyle name="Accent3 - 40%" xfId="148"/>
    <cellStyle name="Accent3 - 60%" xfId="149"/>
    <cellStyle name="Accent3 10" xfId="1026"/>
    <cellStyle name="Accent3 11" xfId="1027"/>
    <cellStyle name="Accent3 12" xfId="1028"/>
    <cellStyle name="Accent3 13" xfId="1029"/>
    <cellStyle name="Accent3 14" xfId="1030"/>
    <cellStyle name="Accent3 15" xfId="1031"/>
    <cellStyle name="Accent3 16" xfId="1032"/>
    <cellStyle name="Accent3 17" xfId="1033"/>
    <cellStyle name="Accent3 18" xfId="1034"/>
    <cellStyle name="Accent3 19" xfId="1035"/>
    <cellStyle name="Accent3 2" xfId="150"/>
    <cellStyle name="Accent3 2 10" xfId="1036"/>
    <cellStyle name="Accent3 2 2" xfId="1037"/>
    <cellStyle name="Accent3 2 3" xfId="1038"/>
    <cellStyle name="Accent3 2 4" xfId="1039"/>
    <cellStyle name="Accent3 2 5" xfId="1040"/>
    <cellStyle name="Accent3 2 6" xfId="1041"/>
    <cellStyle name="Accent3 2 7" xfId="1042"/>
    <cellStyle name="Accent3 2 8" xfId="1043"/>
    <cellStyle name="Accent3 2 9" xfId="1044"/>
    <cellStyle name="Accent3 20" xfId="1045"/>
    <cellStyle name="Accent3 21" xfId="1046"/>
    <cellStyle name="Accent3 22" xfId="1047"/>
    <cellStyle name="Accent3 23" xfId="1048"/>
    <cellStyle name="Accent3 3" xfId="1049"/>
    <cellStyle name="Accent3 3 2" xfId="1050"/>
    <cellStyle name="Accent3 3 3" xfId="1051"/>
    <cellStyle name="Accent3 3 4" xfId="1052"/>
    <cellStyle name="Accent3 3 5" xfId="1053"/>
    <cellStyle name="Accent3 4" xfId="1054"/>
    <cellStyle name="Accent3 4 2" xfId="1055"/>
    <cellStyle name="Accent3 4 3" xfId="1056"/>
    <cellStyle name="Accent3 4 4" xfId="1057"/>
    <cellStyle name="Accent3 4 5" xfId="1058"/>
    <cellStyle name="Accent3 5" xfId="1059"/>
    <cellStyle name="Accent3 5 2" xfId="1060"/>
    <cellStyle name="Accent3 5 3" xfId="1061"/>
    <cellStyle name="Accent3 5 4" xfId="1062"/>
    <cellStyle name="Accent3 5 5" xfId="1063"/>
    <cellStyle name="Accent3 6" xfId="1064"/>
    <cellStyle name="Accent3 6 2" xfId="1065"/>
    <cellStyle name="Accent3 6 3" xfId="1066"/>
    <cellStyle name="Accent3 6 4" xfId="1067"/>
    <cellStyle name="Accent3 6 5" xfId="1068"/>
    <cellStyle name="Accent3 7" xfId="1069"/>
    <cellStyle name="Accent3 7 2" xfId="1070"/>
    <cellStyle name="Accent3 7 3" xfId="1071"/>
    <cellStyle name="Accent3 7 4" xfId="1072"/>
    <cellStyle name="Accent3 7 5" xfId="1073"/>
    <cellStyle name="Accent3 8" xfId="1074"/>
    <cellStyle name="Accent3 9" xfId="1075"/>
    <cellStyle name="Accent4" xfId="69" builtinId="41" hidden="1"/>
    <cellStyle name="Accent4 - 20%" xfId="151"/>
    <cellStyle name="Accent4 - 40%" xfId="152"/>
    <cellStyle name="Accent4 - 60%" xfId="153"/>
    <cellStyle name="Accent4 10" xfId="1076"/>
    <cellStyle name="Accent4 11" xfId="1077"/>
    <cellStyle name="Accent4 12" xfId="1078"/>
    <cellStyle name="Accent4 13" xfId="1079"/>
    <cellStyle name="Accent4 14" xfId="1080"/>
    <cellStyle name="Accent4 15" xfId="1081"/>
    <cellStyle name="Accent4 16" xfId="1082"/>
    <cellStyle name="Accent4 17" xfId="1083"/>
    <cellStyle name="Accent4 18" xfId="1084"/>
    <cellStyle name="Accent4 19" xfId="1085"/>
    <cellStyle name="Accent4 2" xfId="154"/>
    <cellStyle name="Accent4 2 10" xfId="1086"/>
    <cellStyle name="Accent4 2 2" xfId="1087"/>
    <cellStyle name="Accent4 2 3" xfId="1088"/>
    <cellStyle name="Accent4 2 4" xfId="1089"/>
    <cellStyle name="Accent4 2 5" xfId="1090"/>
    <cellStyle name="Accent4 2 6" xfId="1091"/>
    <cellStyle name="Accent4 2 7" xfId="1092"/>
    <cellStyle name="Accent4 2 8" xfId="1093"/>
    <cellStyle name="Accent4 2 9" xfId="1094"/>
    <cellStyle name="Accent4 20" xfId="1095"/>
    <cellStyle name="Accent4 21" xfId="1096"/>
    <cellStyle name="Accent4 22" xfId="1097"/>
    <cellStyle name="Accent4 23" xfId="1098"/>
    <cellStyle name="Accent4 3" xfId="1099"/>
    <cellStyle name="Accent4 3 2" xfId="1100"/>
    <cellStyle name="Accent4 3 3" xfId="1101"/>
    <cellStyle name="Accent4 3 4" xfId="1102"/>
    <cellStyle name="Accent4 3 5" xfId="1103"/>
    <cellStyle name="Accent4 4" xfId="1104"/>
    <cellStyle name="Accent4 4 2" xfId="1105"/>
    <cellStyle name="Accent4 4 3" xfId="1106"/>
    <cellStyle name="Accent4 4 4" xfId="1107"/>
    <cellStyle name="Accent4 4 5" xfId="1108"/>
    <cellStyle name="Accent4 5" xfId="1109"/>
    <cellStyle name="Accent4 5 2" xfId="1110"/>
    <cellStyle name="Accent4 5 3" xfId="1111"/>
    <cellStyle name="Accent4 5 4" xfId="1112"/>
    <cellStyle name="Accent4 5 5" xfId="1113"/>
    <cellStyle name="Accent4 6" xfId="1114"/>
    <cellStyle name="Accent4 6 2" xfId="1115"/>
    <cellStyle name="Accent4 6 3" xfId="1116"/>
    <cellStyle name="Accent4 6 4" xfId="1117"/>
    <cellStyle name="Accent4 6 5" xfId="1118"/>
    <cellStyle name="Accent4 7" xfId="1119"/>
    <cellStyle name="Accent4 7 2" xfId="1120"/>
    <cellStyle name="Accent4 7 3" xfId="1121"/>
    <cellStyle name="Accent4 7 4" xfId="1122"/>
    <cellStyle name="Accent4 7 5" xfId="1123"/>
    <cellStyle name="Accent4 8" xfId="1124"/>
    <cellStyle name="Accent4 9" xfId="1125"/>
    <cellStyle name="Accent5" xfId="73" builtinId="45" hidden="1"/>
    <cellStyle name="Accent5 - 20%" xfId="155"/>
    <cellStyle name="Accent5 - 40%" xfId="156"/>
    <cellStyle name="Accent5 - 60%" xfId="157"/>
    <cellStyle name="Accent5 10" xfId="1126"/>
    <cellStyle name="Accent5 11" xfId="1127"/>
    <cellStyle name="Accent5 12" xfId="1128"/>
    <cellStyle name="Accent5 13" xfId="1129"/>
    <cellStyle name="Accent5 14" xfId="1130"/>
    <cellStyle name="Accent5 15" xfId="1131"/>
    <cellStyle name="Accent5 16" xfId="1132"/>
    <cellStyle name="Accent5 17" xfId="1133"/>
    <cellStyle name="Accent5 18" xfId="1134"/>
    <cellStyle name="Accent5 19" xfId="1135"/>
    <cellStyle name="Accent5 2" xfId="158"/>
    <cellStyle name="Accent5 2 10" xfId="1136"/>
    <cellStyle name="Accent5 2 2" xfId="1137"/>
    <cellStyle name="Accent5 2 3" xfId="1138"/>
    <cellStyle name="Accent5 2 4" xfId="1139"/>
    <cellStyle name="Accent5 2 5" xfId="1140"/>
    <cellStyle name="Accent5 2 6" xfId="1141"/>
    <cellStyle name="Accent5 2 7" xfId="1142"/>
    <cellStyle name="Accent5 2 8" xfId="1143"/>
    <cellStyle name="Accent5 2 9" xfId="1144"/>
    <cellStyle name="Accent5 20" xfId="1145"/>
    <cellStyle name="Accent5 21" xfId="1146"/>
    <cellStyle name="Accent5 22" xfId="1147"/>
    <cellStyle name="Accent5 23" xfId="1148"/>
    <cellStyle name="Accent5 3" xfId="1149"/>
    <cellStyle name="Accent5 3 2" xfId="1150"/>
    <cellStyle name="Accent5 3 3" xfId="1151"/>
    <cellStyle name="Accent5 3 4" xfId="1152"/>
    <cellStyle name="Accent5 3 5" xfId="1153"/>
    <cellStyle name="Accent5 4" xfId="1154"/>
    <cellStyle name="Accent5 4 2" xfId="1155"/>
    <cellStyle name="Accent5 4 3" xfId="1156"/>
    <cellStyle name="Accent5 4 4" xfId="1157"/>
    <cellStyle name="Accent5 4 5" xfId="1158"/>
    <cellStyle name="Accent5 5" xfId="1159"/>
    <cellStyle name="Accent5 5 2" xfId="1160"/>
    <cellStyle name="Accent5 5 3" xfId="1161"/>
    <cellStyle name="Accent5 5 4" xfId="1162"/>
    <cellStyle name="Accent5 5 5" xfId="1163"/>
    <cellStyle name="Accent5 6" xfId="1164"/>
    <cellStyle name="Accent5 6 2" xfId="1165"/>
    <cellStyle name="Accent5 6 3" xfId="1166"/>
    <cellStyle name="Accent5 6 4" xfId="1167"/>
    <cellStyle name="Accent5 6 5" xfId="1168"/>
    <cellStyle name="Accent5 7" xfId="1169"/>
    <cellStyle name="Accent5 7 2" xfId="1170"/>
    <cellStyle name="Accent5 7 3" xfId="1171"/>
    <cellStyle name="Accent5 7 4" xfId="1172"/>
    <cellStyle name="Accent5 7 5" xfId="1173"/>
    <cellStyle name="Accent5 8" xfId="1174"/>
    <cellStyle name="Accent5 9" xfId="1175"/>
    <cellStyle name="Accent6" xfId="77" builtinId="49" hidden="1"/>
    <cellStyle name="Accent6 - 20%" xfId="159"/>
    <cellStyle name="Accent6 - 40%" xfId="160"/>
    <cellStyle name="Accent6 - 60%" xfId="161"/>
    <cellStyle name="Accent6 10" xfId="1176"/>
    <cellStyle name="Accent6 11" xfId="1177"/>
    <cellStyle name="Accent6 12" xfId="1178"/>
    <cellStyle name="Accent6 13" xfId="1179"/>
    <cellStyle name="Accent6 14" xfId="1180"/>
    <cellStyle name="Accent6 15" xfId="1181"/>
    <cellStyle name="Accent6 16" xfId="1182"/>
    <cellStyle name="Accent6 17" xfId="1183"/>
    <cellStyle name="Accent6 18" xfId="1184"/>
    <cellStyle name="Accent6 19" xfId="1185"/>
    <cellStyle name="Accent6 2" xfId="162"/>
    <cellStyle name="Accent6 2 10" xfId="1186"/>
    <cellStyle name="Accent6 2 2" xfId="1187"/>
    <cellStyle name="Accent6 2 3" xfId="1188"/>
    <cellStyle name="Accent6 2 4" xfId="1189"/>
    <cellStyle name="Accent6 2 5" xfId="1190"/>
    <cellStyle name="Accent6 2 6" xfId="1191"/>
    <cellStyle name="Accent6 2 7" xfId="1192"/>
    <cellStyle name="Accent6 2 8" xfId="1193"/>
    <cellStyle name="Accent6 2 9" xfId="1194"/>
    <cellStyle name="Accent6 20" xfId="1195"/>
    <cellStyle name="Accent6 21" xfId="1196"/>
    <cellStyle name="Accent6 22" xfId="1197"/>
    <cellStyle name="Accent6 23" xfId="1198"/>
    <cellStyle name="Accent6 3" xfId="1199"/>
    <cellStyle name="Accent6 3 2" xfId="1200"/>
    <cellStyle name="Accent6 3 3" xfId="1201"/>
    <cellStyle name="Accent6 3 4" xfId="1202"/>
    <cellStyle name="Accent6 3 5" xfId="1203"/>
    <cellStyle name="Accent6 4" xfId="1204"/>
    <cellStyle name="Accent6 4 2" xfId="1205"/>
    <cellStyle name="Accent6 4 3" xfId="1206"/>
    <cellStyle name="Accent6 4 4" xfId="1207"/>
    <cellStyle name="Accent6 4 5" xfId="1208"/>
    <cellStyle name="Accent6 5" xfId="1209"/>
    <cellStyle name="Accent6 5 2" xfId="1210"/>
    <cellStyle name="Accent6 5 3" xfId="1211"/>
    <cellStyle name="Accent6 5 4" xfId="1212"/>
    <cellStyle name="Accent6 5 5" xfId="1213"/>
    <cellStyle name="Accent6 6" xfId="1214"/>
    <cellStyle name="Accent6 6 2" xfId="1215"/>
    <cellStyle name="Accent6 6 3" xfId="1216"/>
    <cellStyle name="Accent6 6 4" xfId="1217"/>
    <cellStyle name="Accent6 6 5" xfId="1218"/>
    <cellStyle name="Accent6 7" xfId="1219"/>
    <cellStyle name="Accent6 7 2" xfId="1220"/>
    <cellStyle name="Accent6 7 3" xfId="1221"/>
    <cellStyle name="Accent6 7 4" xfId="1222"/>
    <cellStyle name="Accent6 7 5" xfId="1223"/>
    <cellStyle name="Accent6 8" xfId="1224"/>
    <cellStyle name="Accent6 9" xfId="1225"/>
    <cellStyle name="Agara" xfId="163"/>
    <cellStyle name="Assumptions Right Number" xfId="1226"/>
    <cellStyle name="B79812_.wvu.PrintTitlest" xfId="164"/>
    <cellStyle name="Bad" xfId="46" builtinId="27" hidden="1"/>
    <cellStyle name="Bad 2" xfId="165"/>
    <cellStyle name="Bad 2 10" xfId="1227"/>
    <cellStyle name="Bad 2 2" xfId="1228"/>
    <cellStyle name="Bad 2 3" xfId="1229"/>
    <cellStyle name="Bad 2 4" xfId="1230"/>
    <cellStyle name="Bad 2 5" xfId="1231"/>
    <cellStyle name="Bad 2 6" xfId="1232"/>
    <cellStyle name="Bad 2 7" xfId="1233"/>
    <cellStyle name="Bad 2 8" xfId="1234"/>
    <cellStyle name="Bad 2 9" xfId="1235"/>
    <cellStyle name="Bad 3" xfId="1236"/>
    <cellStyle name="Bad 4" xfId="1237"/>
    <cellStyle name="Bad 5" xfId="1238"/>
    <cellStyle name="Bad 6" xfId="1239"/>
    <cellStyle name="Bad 7" xfId="1240"/>
    <cellStyle name="Black" xfId="166"/>
    <cellStyle name="Blockout" xfId="109"/>
    <cellStyle name="Blockout 2" xfId="31"/>
    <cellStyle name="Blockout 2 2" xfId="110"/>
    <cellStyle name="Blockout 3" xfId="640"/>
    <cellStyle name="Blue" xfId="167"/>
    <cellStyle name="Calculation" xfId="50" builtinId="22" hidden="1"/>
    <cellStyle name="Calculation 2" xfId="168"/>
    <cellStyle name="Calculation 2 10" xfId="1241"/>
    <cellStyle name="Calculation 2 2" xfId="169"/>
    <cellStyle name="Calculation 2 2 2" xfId="170"/>
    <cellStyle name="Calculation 2 2 2 2" xfId="171"/>
    <cellStyle name="Calculation 2 2 3" xfId="172"/>
    <cellStyle name="Calculation 2 2 3 2" xfId="173"/>
    <cellStyle name="Calculation 2 2 4" xfId="174"/>
    <cellStyle name="Calculation 2 3" xfId="175"/>
    <cellStyle name="Calculation 2 3 2" xfId="176"/>
    <cellStyle name="Calculation 2 3 2 2" xfId="177"/>
    <cellStyle name="Calculation 2 3 3" xfId="178"/>
    <cellStyle name="Calculation 2 3 3 2" xfId="179"/>
    <cellStyle name="Calculation 2 3 4" xfId="180"/>
    <cellStyle name="Calculation 2 4" xfId="181"/>
    <cellStyle name="Calculation 2 4 2" xfId="182"/>
    <cellStyle name="Calculation 2 4 2 2" xfId="183"/>
    <cellStyle name="Calculation 2 4 3" xfId="184"/>
    <cellStyle name="Calculation 2 4 3 2" xfId="185"/>
    <cellStyle name="Calculation 2 4 4" xfId="186"/>
    <cellStyle name="Calculation 2 5" xfId="187"/>
    <cellStyle name="Calculation 2 5 2" xfId="188"/>
    <cellStyle name="Calculation 2 5 2 2" xfId="189"/>
    <cellStyle name="Calculation 2 5 3" xfId="190"/>
    <cellStyle name="Calculation 2 5 3 2" xfId="191"/>
    <cellStyle name="Calculation 2 5 4" xfId="192"/>
    <cellStyle name="Calculation 2 6" xfId="193"/>
    <cellStyle name="Calculation 2 7" xfId="1242"/>
    <cellStyle name="Calculation 2 8" xfId="1243"/>
    <cellStyle name="Calculation 2 9" xfId="1244"/>
    <cellStyle name="Calculation 3" xfId="1245"/>
    <cellStyle name="Calculation 4" xfId="1246"/>
    <cellStyle name="Calculation 5" xfId="1247"/>
    <cellStyle name="Calculation 6" xfId="1248"/>
    <cellStyle name="Calculation 7" xfId="1249"/>
    <cellStyle name="Check Cell" xfId="52" builtinId="23" hidden="1"/>
    <cellStyle name="Check Cell 2" xfId="194"/>
    <cellStyle name="Check Cell 2 10" xfId="1250"/>
    <cellStyle name="Check Cell 2 2" xfId="195"/>
    <cellStyle name="Check Cell 2 2 2" xfId="196"/>
    <cellStyle name="Check Cell 2 2 2 2" xfId="197"/>
    <cellStyle name="Check Cell 2 3" xfId="1251"/>
    <cellStyle name="Check Cell 2 4" xfId="1252"/>
    <cellStyle name="Check Cell 2 5" xfId="1253"/>
    <cellStyle name="Check Cell 2 6" xfId="1254"/>
    <cellStyle name="Check Cell 2 7" xfId="1255"/>
    <cellStyle name="Check Cell 2 8" xfId="1256"/>
    <cellStyle name="Check Cell 2 9" xfId="1257"/>
    <cellStyle name="Check Cell 3" xfId="1258"/>
    <cellStyle name="Check Cell 4" xfId="1259"/>
    <cellStyle name="Check Cell 5" xfId="1260"/>
    <cellStyle name="Check Cell 6" xfId="1261"/>
    <cellStyle name="Check Cell 7" xfId="1262"/>
    <cellStyle name="Comma" xfId="25" builtinId="3"/>
    <cellStyle name="Comma [0]7Z_87C" xfId="198"/>
    <cellStyle name="Comma 0" xfId="199"/>
    <cellStyle name="Comma 1" xfId="200"/>
    <cellStyle name="Comma 1 2" xfId="587"/>
    <cellStyle name="Comma 10" xfId="641"/>
    <cellStyle name="Comma 11" xfId="817"/>
    <cellStyle name="Comma 12" xfId="99"/>
    <cellStyle name="Comma 13" xfId="1263"/>
    <cellStyle name="Comma 2" xfId="102"/>
    <cellStyle name="Comma 2 2" xfId="201"/>
    <cellStyle name="Comma 2 2 10" xfId="1264"/>
    <cellStyle name="Comma 2 2 11" xfId="1265"/>
    <cellStyle name="Comma 2 2 12" xfId="1266"/>
    <cellStyle name="Comma 2 2 13" xfId="1267"/>
    <cellStyle name="Comma 2 2 14" xfId="1268"/>
    <cellStyle name="Comma 2 2 15" xfId="1269"/>
    <cellStyle name="Comma 2 2 16" xfId="1270"/>
    <cellStyle name="Comma 2 2 17" xfId="1271"/>
    <cellStyle name="Comma 2 2 2" xfId="642"/>
    <cellStyle name="Comma 2 2 3" xfId="1272"/>
    <cellStyle name="Comma 2 2 4" xfId="1273"/>
    <cellStyle name="Comma 2 2 5" xfId="1274"/>
    <cellStyle name="Comma 2 2 6" xfId="1275"/>
    <cellStyle name="Comma 2 2 7" xfId="1276"/>
    <cellStyle name="Comma 2 2 8" xfId="1277"/>
    <cellStyle name="Comma 2 2 9" xfId="1278"/>
    <cellStyle name="Comma 2 3" xfId="202"/>
    <cellStyle name="Comma 2 3 10" xfId="1279"/>
    <cellStyle name="Comma 2 3 11" xfId="1280"/>
    <cellStyle name="Comma 2 3 12" xfId="1281"/>
    <cellStyle name="Comma 2 3 13" xfId="1282"/>
    <cellStyle name="Comma 2 3 14" xfId="1283"/>
    <cellStyle name="Comma 2 3 15" xfId="1284"/>
    <cellStyle name="Comma 2 3 16" xfId="1285"/>
    <cellStyle name="Comma 2 3 17" xfId="1286"/>
    <cellStyle name="Comma 2 3 18" xfId="815"/>
    <cellStyle name="Comma 2 3 2" xfId="588"/>
    <cellStyle name="Comma 2 3 3" xfId="1287"/>
    <cellStyle name="Comma 2 3 4" xfId="1288"/>
    <cellStyle name="Comma 2 3 5" xfId="1289"/>
    <cellStyle name="Comma 2 3 6" xfId="1290"/>
    <cellStyle name="Comma 2 3 7" xfId="1291"/>
    <cellStyle name="Comma 2 3 8" xfId="1292"/>
    <cellStyle name="Comma 2 3 9" xfId="1293"/>
    <cellStyle name="Comma 2 4" xfId="589"/>
    <cellStyle name="Comma 2 4 2" xfId="1294"/>
    <cellStyle name="Comma 2 4 3" xfId="1295"/>
    <cellStyle name="Comma 2 4 4" xfId="1296"/>
    <cellStyle name="Comma 2 5" xfId="590"/>
    <cellStyle name="Comma 2 6" xfId="643"/>
    <cellStyle name="Comma 2 7" xfId="1297"/>
    <cellStyle name="Comma 2 8" xfId="1298"/>
    <cellStyle name="Comma 2 9" xfId="1299"/>
    <cellStyle name="Comma 2_AER - output - August 2011" xfId="1300"/>
    <cellStyle name="Comma 3" xfId="108"/>
    <cellStyle name="Comma 3 2" xfId="203"/>
    <cellStyle name="Comma 3 2 2" xfId="572"/>
    <cellStyle name="Comma 3 2 3" xfId="578"/>
    <cellStyle name="Comma 3 3" xfId="591"/>
    <cellStyle name="Comma 3 3 2" xfId="1301"/>
    <cellStyle name="Comma 3 3 3" xfId="1302"/>
    <cellStyle name="Comma 3 3 4" xfId="1303"/>
    <cellStyle name="Comma 3 4" xfId="1304"/>
    <cellStyle name="Comma 3 5" xfId="1305"/>
    <cellStyle name="Comma 4" xfId="112"/>
    <cellStyle name="Comma 4 2" xfId="204"/>
    <cellStyle name="Comma 5" xfId="117"/>
    <cellStyle name="Comma 6" xfId="205"/>
    <cellStyle name="Comma 7" xfId="575"/>
    <cellStyle name="Comma 8" xfId="584"/>
    <cellStyle name="Comma 9" xfId="639"/>
    <cellStyle name="Comma 9 2" xfId="644"/>
    <cellStyle name="Comma0" xfId="206"/>
    <cellStyle name="Currency [0] U" xfId="1306"/>
    <cellStyle name="Currency [2]" xfId="1307"/>
    <cellStyle name="Currency [2] 2" xfId="1308"/>
    <cellStyle name="Currency [2] 3" xfId="1309"/>
    <cellStyle name="Currency [2] U" xfId="1310"/>
    <cellStyle name="Currency 10" xfId="1311"/>
    <cellStyle name="Currency 11" xfId="207"/>
    <cellStyle name="Currency 11 2" xfId="592"/>
    <cellStyle name="Currency 12" xfId="1312"/>
    <cellStyle name="Currency 13" xfId="1313"/>
    <cellStyle name="Currency 14" xfId="1314"/>
    <cellStyle name="Currency 15" xfId="1315"/>
    <cellStyle name="Currency 16" xfId="1316"/>
    <cellStyle name="Currency 17" xfId="1317"/>
    <cellStyle name="Currency 18" xfId="1318"/>
    <cellStyle name="Currency 19" xfId="1319"/>
    <cellStyle name="Currency 2" xfId="103"/>
    <cellStyle name="Currency 2 2" xfId="208"/>
    <cellStyle name="Currency 2 3" xfId="645"/>
    <cellStyle name="Currency 2 4" xfId="1320"/>
    <cellStyle name="Currency 2 5" xfId="1321"/>
    <cellStyle name="Currency 20" xfId="1322"/>
    <cellStyle name="Currency 21" xfId="1323"/>
    <cellStyle name="Currency 26" xfId="1324"/>
    <cellStyle name="Currency 3" xfId="209"/>
    <cellStyle name="Currency 3 2" xfId="593"/>
    <cellStyle name="Currency 3 2 2" xfId="1325"/>
    <cellStyle name="Currency 3 3" xfId="1326"/>
    <cellStyle name="Currency 3 4" xfId="1327"/>
    <cellStyle name="Currency 4" xfId="210"/>
    <cellStyle name="Currency 4 2" xfId="594"/>
    <cellStyle name="Currency 4 2 2" xfId="1328"/>
    <cellStyle name="Currency 4 3" xfId="1329"/>
    <cellStyle name="Currency 4 4" xfId="1330"/>
    <cellStyle name="Currency 4 5" xfId="1331"/>
    <cellStyle name="Currency 5" xfId="646"/>
    <cellStyle name="Currency 5 2" xfId="1332"/>
    <cellStyle name="Currency 5 3" xfId="1333"/>
    <cellStyle name="Currency 5 4" xfId="1334"/>
    <cellStyle name="Currency 6" xfId="647"/>
    <cellStyle name="Currency 6 2" xfId="648"/>
    <cellStyle name="Currency 6 3" xfId="1335"/>
    <cellStyle name="Currency 6 4" xfId="1336"/>
    <cellStyle name="Currency 7" xfId="649"/>
    <cellStyle name="Currency 8" xfId="1337"/>
    <cellStyle name="Currency 9" xfId="1338"/>
    <cellStyle name="Currency0" xfId="1339"/>
    <cellStyle name="D4_B8B1_005004B79812_.wvu.PrintTitlest" xfId="211"/>
    <cellStyle name="Date" xfId="212"/>
    <cellStyle name="Date 10" xfId="1340"/>
    <cellStyle name="Date 11" xfId="1341"/>
    <cellStyle name="Date 12" xfId="1342"/>
    <cellStyle name="Date 13" xfId="1343"/>
    <cellStyle name="Date 14" xfId="1344"/>
    <cellStyle name="Date 15" xfId="1345"/>
    <cellStyle name="Date 2" xfId="595"/>
    <cellStyle name="Date 3" xfId="1346"/>
    <cellStyle name="Date 3 2" xfId="1347"/>
    <cellStyle name="Date 3 3" xfId="1348"/>
    <cellStyle name="Date 3 4" xfId="1349"/>
    <cellStyle name="Date 4" xfId="1350"/>
    <cellStyle name="Date 5" xfId="1351"/>
    <cellStyle name="Date 6" xfId="1352"/>
    <cellStyle name="Date 7" xfId="1353"/>
    <cellStyle name="Date 8" xfId="1354"/>
    <cellStyle name="Date 9" xfId="1355"/>
    <cellStyle name="Date U" xfId="1356"/>
    <cellStyle name="Date_Book1 (7)" xfId="1357"/>
    <cellStyle name="Decimal [0]" xfId="1358"/>
    <cellStyle name="Decimal [0] 2" xfId="1359"/>
    <cellStyle name="Decimal [0] 3" xfId="1360"/>
    <cellStyle name="Decimal [2]" xfId="1361"/>
    <cellStyle name="Decimal [2] 2" xfId="1362"/>
    <cellStyle name="Decimal [2] 3" xfId="1363"/>
    <cellStyle name="Decimal [2] U" xfId="1364"/>
    <cellStyle name="Decimal [4]" xfId="1365"/>
    <cellStyle name="Decimal [4] 2" xfId="1366"/>
    <cellStyle name="Decimal [4] 3" xfId="1367"/>
    <cellStyle name="Decimal [4] U" xfId="1368"/>
    <cellStyle name="dms_1" xfId="92"/>
    <cellStyle name="dms_H" xfId="91"/>
    <cellStyle name="dms_NUM" xfId="39"/>
    <cellStyle name="dms_Num%" xfId="93"/>
    <cellStyle name="dms_NUM_1dp" xfId="37"/>
    <cellStyle name="dms_NUM_3_dp3" xfId="87"/>
    <cellStyle name="dms_NUM_grey" xfId="38"/>
    <cellStyle name="dms_NUM_grey_dp1" xfId="36"/>
    <cellStyle name="dms_Row1" xfId="94"/>
    <cellStyle name="dms_TopHeader" xfId="96"/>
    <cellStyle name="Emphasis 1" xfId="213"/>
    <cellStyle name="Emphasis 2" xfId="214"/>
    <cellStyle name="Emphasis 3" xfId="215"/>
    <cellStyle name="Euro" xfId="216"/>
    <cellStyle name="Explanatory Text" xfId="55" builtinId="53" hidden="1"/>
    <cellStyle name="Explanatory Text 2" xfId="217"/>
    <cellStyle name="Fixed" xfId="218"/>
    <cellStyle name="Fixed 2" xfId="596"/>
    <cellStyle name="Gilsans" xfId="219"/>
    <cellStyle name="Gilsansl" xfId="220"/>
    <cellStyle name="Good" xfId="45" builtinId="26" hidden="1"/>
    <cellStyle name="Good 2" xfId="221"/>
    <cellStyle name="Good 2 10" xfId="1369"/>
    <cellStyle name="Good 2 2" xfId="1370"/>
    <cellStyle name="Good 2 3" xfId="1371"/>
    <cellStyle name="Good 2 4" xfId="1372"/>
    <cellStyle name="Good 2 5" xfId="1373"/>
    <cellStyle name="Good 2 6" xfId="1374"/>
    <cellStyle name="Good 2 7" xfId="1375"/>
    <cellStyle name="Good 2 8" xfId="1376"/>
    <cellStyle name="Good 2 9" xfId="1377"/>
    <cellStyle name="Good 3" xfId="1378"/>
    <cellStyle name="Good 4" xfId="1379"/>
    <cellStyle name="Good 5" xfId="1380"/>
    <cellStyle name="Good 6" xfId="1381"/>
    <cellStyle name="Good 7" xfId="1382"/>
    <cellStyle name="Heading 1" xfId="41" builtinId="16" hidden="1"/>
    <cellStyle name="Heading 1 10" xfId="1383"/>
    <cellStyle name="Heading 1 11" xfId="1384"/>
    <cellStyle name="Heading 1 2" xfId="222"/>
    <cellStyle name="Heading 1 2 10" xfId="1385"/>
    <cellStyle name="Heading 1 2 11" xfId="1386"/>
    <cellStyle name="Heading 1 2 12" xfId="1387"/>
    <cellStyle name="Heading 1 2 2" xfId="597"/>
    <cellStyle name="Heading 1 2 2 2" xfId="1388"/>
    <cellStyle name="Heading 1 2 2 3" xfId="1389"/>
    <cellStyle name="Heading 1 2 2 4" xfId="1390"/>
    <cellStyle name="Heading 1 2 3" xfId="1391"/>
    <cellStyle name="Heading 1 2 4" xfId="1392"/>
    <cellStyle name="Heading 1 2 5" xfId="1393"/>
    <cellStyle name="Heading 1 2 6" xfId="1394"/>
    <cellStyle name="Heading 1 2 7" xfId="1395"/>
    <cellStyle name="Heading 1 2 8" xfId="1396"/>
    <cellStyle name="Heading 1 2 9" xfId="1397"/>
    <cellStyle name="Heading 1 3" xfId="223"/>
    <cellStyle name="Heading 1 3 2" xfId="1398"/>
    <cellStyle name="Heading 1 3 3" xfId="1399"/>
    <cellStyle name="Heading 1 4" xfId="1400"/>
    <cellStyle name="Heading 1 4 2" xfId="1401"/>
    <cellStyle name="Heading 1 5" xfId="1402"/>
    <cellStyle name="Heading 1 6" xfId="1403"/>
    <cellStyle name="Heading 1 7" xfId="1404"/>
    <cellStyle name="Heading 1 8" xfId="1405"/>
    <cellStyle name="Heading 1 9" xfId="1406"/>
    <cellStyle name="Heading 2" xfId="42" builtinId="17" hidden="1"/>
    <cellStyle name="Heading 2 10" xfId="1407"/>
    <cellStyle name="Heading 2 11" xfId="1408"/>
    <cellStyle name="Heading 2 2" xfId="224"/>
    <cellStyle name="Heading 2 2 10" xfId="1409"/>
    <cellStyle name="Heading 2 2 11" xfId="1410"/>
    <cellStyle name="Heading 2 2 12" xfId="1411"/>
    <cellStyle name="Heading 2 2 2" xfId="598"/>
    <cellStyle name="Heading 2 2 2 2" xfId="1412"/>
    <cellStyle name="Heading 2 2 2 3" xfId="1413"/>
    <cellStyle name="Heading 2 2 2 4" xfId="1414"/>
    <cellStyle name="Heading 2 2 3" xfId="1415"/>
    <cellStyle name="Heading 2 2 4" xfId="1416"/>
    <cellStyle name="Heading 2 2 5" xfId="1417"/>
    <cellStyle name="Heading 2 2 6" xfId="1418"/>
    <cellStyle name="Heading 2 2 7" xfId="1419"/>
    <cellStyle name="Heading 2 2 8" xfId="1420"/>
    <cellStyle name="Heading 2 2 9" xfId="1421"/>
    <cellStyle name="Heading 2 3" xfId="225"/>
    <cellStyle name="Heading 2 3 2" xfId="1422"/>
    <cellStyle name="Heading 2 3 3" xfId="1423"/>
    <cellStyle name="Heading 2 4" xfId="1424"/>
    <cellStyle name="Heading 2 4 2" xfId="1425"/>
    <cellStyle name="Heading 2 5" xfId="1426"/>
    <cellStyle name="Heading 2 6" xfId="1427"/>
    <cellStyle name="Heading 2 7" xfId="1428"/>
    <cellStyle name="Heading 2 8" xfId="1429"/>
    <cellStyle name="Heading 2 9" xfId="1430"/>
    <cellStyle name="Heading 3" xfId="43" builtinId="18" hidden="1"/>
    <cellStyle name="Heading 3 10" xfId="1431"/>
    <cellStyle name="Heading 3 11" xfId="1432"/>
    <cellStyle name="Heading 3 2" xfId="226"/>
    <cellStyle name="Heading 3 2 10" xfId="1433"/>
    <cellStyle name="Heading 3 2 11" xfId="1434"/>
    <cellStyle name="Heading 3 2 12" xfId="1435"/>
    <cellStyle name="Heading 3 2 2" xfId="227"/>
    <cellStyle name="Heading 3 2 2 2" xfId="228"/>
    <cellStyle name="Heading 3 2 2 2 2" xfId="650"/>
    <cellStyle name="Heading 3 2 2 2 2 2" xfId="651"/>
    <cellStyle name="Heading 3 2 2 2 2 3" xfId="652"/>
    <cellStyle name="Heading 3 2 2 2 2 4" xfId="653"/>
    <cellStyle name="Heading 3 2 2 2 3" xfId="654"/>
    <cellStyle name="Heading 3 2 2 2 4" xfId="655"/>
    <cellStyle name="Heading 3 2 2 2 5" xfId="656"/>
    <cellStyle name="Heading 3 2 2 3" xfId="657"/>
    <cellStyle name="Heading 3 2 2 3 2" xfId="658"/>
    <cellStyle name="Heading 3 2 2 3 2 2" xfId="659"/>
    <cellStyle name="Heading 3 2 2 3 2 3" xfId="660"/>
    <cellStyle name="Heading 3 2 2 3 2 4" xfId="661"/>
    <cellStyle name="Heading 3 2 2 3 3" xfId="662"/>
    <cellStyle name="Heading 3 2 2 3 4" xfId="663"/>
    <cellStyle name="Heading 3 2 2 3 5" xfId="664"/>
    <cellStyle name="Heading 3 2 2 4" xfId="665"/>
    <cellStyle name="Heading 3 2 2 4 2" xfId="666"/>
    <cellStyle name="Heading 3 2 2 4 3" xfId="667"/>
    <cellStyle name="Heading 3 2 2 4 4" xfId="668"/>
    <cellStyle name="Heading 3 2 2 5" xfId="669"/>
    <cellStyle name="Heading 3 2 2 5 2" xfId="670"/>
    <cellStyle name="Heading 3 2 2 5 3" xfId="671"/>
    <cellStyle name="Heading 3 2 3" xfId="229"/>
    <cellStyle name="Heading 3 2 4" xfId="672"/>
    <cellStyle name="Heading 3 2 4 2" xfId="673"/>
    <cellStyle name="Heading 3 2 4 2 2" xfId="674"/>
    <cellStyle name="Heading 3 2 4 2 3" xfId="675"/>
    <cellStyle name="Heading 3 2 4 2 4" xfId="676"/>
    <cellStyle name="Heading 3 2 4 3" xfId="677"/>
    <cellStyle name="Heading 3 2 4 4" xfId="678"/>
    <cellStyle name="Heading 3 2 4 5" xfId="679"/>
    <cellStyle name="Heading 3 2 5" xfId="680"/>
    <cellStyle name="Heading 3 2 5 2" xfId="681"/>
    <cellStyle name="Heading 3 2 5 2 2" xfId="682"/>
    <cellStyle name="Heading 3 2 5 2 3" xfId="683"/>
    <cellStyle name="Heading 3 2 5 2 4" xfId="684"/>
    <cellStyle name="Heading 3 2 5 3" xfId="685"/>
    <cellStyle name="Heading 3 2 5 4" xfId="686"/>
    <cellStyle name="Heading 3 2 5 5" xfId="687"/>
    <cellStyle name="Heading 3 2 6" xfId="688"/>
    <cellStyle name="Heading 3 2 6 2" xfId="689"/>
    <cellStyle name="Heading 3 2 6 3" xfId="690"/>
    <cellStyle name="Heading 3 2 6 4" xfId="691"/>
    <cellStyle name="Heading 3 2 7" xfId="692"/>
    <cellStyle name="Heading 3 2 7 2" xfId="693"/>
    <cellStyle name="Heading 3 2 7 3" xfId="694"/>
    <cellStyle name="Heading 3 2 8" xfId="1436"/>
    <cellStyle name="Heading 3 2 9" xfId="1437"/>
    <cellStyle name="Heading 3 3" xfId="230"/>
    <cellStyle name="Heading 3 3 2" xfId="1438"/>
    <cellStyle name="Heading 3 3 3" xfId="1439"/>
    <cellStyle name="Heading 3 4" xfId="1440"/>
    <cellStyle name="Heading 3 4 2" xfId="1441"/>
    <cellStyle name="Heading 3 5" xfId="1442"/>
    <cellStyle name="Heading 3 6" xfId="1443"/>
    <cellStyle name="Heading 3 7" xfId="1444"/>
    <cellStyle name="Heading 3 8" xfId="1445"/>
    <cellStyle name="Heading 3 9" xfId="1446"/>
    <cellStyle name="Heading 4" xfId="44" builtinId="19" hidden="1"/>
    <cellStyle name="Heading 4 10" xfId="1447"/>
    <cellStyle name="Heading 4 11" xfId="1448"/>
    <cellStyle name="Heading 4 12" xfId="1449"/>
    <cellStyle name="Heading 4 13" xfId="1450"/>
    <cellStyle name="Heading 4 14" xfId="1451"/>
    <cellStyle name="Heading 4 15" xfId="1452"/>
    <cellStyle name="Heading 4 16" xfId="1453"/>
    <cellStyle name="Heading 4 17" xfId="1454"/>
    <cellStyle name="Heading 4 18" xfId="1455"/>
    <cellStyle name="Heading 4 19" xfId="1456"/>
    <cellStyle name="Heading 4 2" xfId="231"/>
    <cellStyle name="Heading 4 2 2" xfId="599"/>
    <cellStyle name="Heading 4 2 2 10" xfId="1457"/>
    <cellStyle name="Heading 4 2 2 11" xfId="1458"/>
    <cellStyle name="Heading 4 2 2 12" xfId="1459"/>
    <cellStyle name="Heading 4 2 2 13" xfId="1460"/>
    <cellStyle name="Heading 4 2 2 2" xfId="1461"/>
    <cellStyle name="Heading 4 2 2 3" xfId="1462"/>
    <cellStyle name="Heading 4 2 2 4" xfId="1463"/>
    <cellStyle name="Heading 4 2 2 5" xfId="1464"/>
    <cellStyle name="Heading 4 2 2 6" xfId="1465"/>
    <cellStyle name="Heading 4 2 2 7" xfId="1466"/>
    <cellStyle name="Heading 4 2 2 8" xfId="1467"/>
    <cellStyle name="Heading 4 2 2 9" xfId="1468"/>
    <cellStyle name="Heading 4 2 3" xfId="1469"/>
    <cellStyle name="Heading 4 2 4" xfId="1470"/>
    <cellStyle name="Heading 4 20" xfId="1471"/>
    <cellStyle name="Heading 4 21" xfId="1472"/>
    <cellStyle name="Heading 4 22" xfId="1473"/>
    <cellStyle name="Heading 4 23" xfId="1474"/>
    <cellStyle name="Heading 4 24" xfId="1475"/>
    <cellStyle name="Heading 4 25" xfId="1476"/>
    <cellStyle name="Heading 4 3" xfId="232"/>
    <cellStyle name="Heading 4 3 2" xfId="1477"/>
    <cellStyle name="Heading 4 3 3" xfId="1478"/>
    <cellStyle name="Heading 4 4" xfId="1479"/>
    <cellStyle name="Heading 4 4 2" xfId="1480"/>
    <cellStyle name="Heading 4 5" xfId="1481"/>
    <cellStyle name="Heading 4 5 2" xfId="1482"/>
    <cellStyle name="Heading 4 5 3" xfId="1483"/>
    <cellStyle name="Heading 4 6" xfId="1484"/>
    <cellStyle name="Heading 4 7" xfId="1485"/>
    <cellStyle name="Heading 4 8" xfId="1486"/>
    <cellStyle name="Heading 4 9" xfId="1487"/>
    <cellStyle name="Heading(4)" xfId="233"/>
    <cellStyle name="HEADING1" xfId="1488"/>
    <cellStyle name="Hyperlink" xfId="1" builtinId="8"/>
    <cellStyle name="Hyperlink 2" xfId="234"/>
    <cellStyle name="Hyperlink 2 2" xfId="695"/>
    <cellStyle name="Hyperlink 2 3" xfId="696"/>
    <cellStyle name="Hyperlink 2 4" xfId="1489"/>
    <cellStyle name="Hyperlink 2 5" xfId="1490"/>
    <cellStyle name="Hyperlink 2 6" xfId="1491"/>
    <cellStyle name="Hyperlink 3" xfId="235"/>
    <cellStyle name="Hyperlink 3 2" xfId="1492"/>
    <cellStyle name="Hyperlink 3 3" xfId="1493"/>
    <cellStyle name="Hyperlink 3 4" xfId="1494"/>
    <cellStyle name="Hyperlink 4" xfId="581"/>
    <cellStyle name="Hyperlink 5" xfId="114"/>
    <cellStyle name="Hyperlink Arrow" xfId="236"/>
    <cellStyle name="Hyperlink Text" xfId="237"/>
    <cellStyle name="import" xfId="697"/>
    <cellStyle name="import%" xfId="698"/>
    <cellStyle name="import_ICRC Electricity model 1-1  (1 Feb 2003) " xfId="32"/>
    <cellStyle name="Input" xfId="48" builtinId="20" hidden="1"/>
    <cellStyle name="Input 2" xfId="238"/>
    <cellStyle name="Input 2 10" xfId="1495"/>
    <cellStyle name="Input 2 2" xfId="239"/>
    <cellStyle name="Input 2 2 2" xfId="240"/>
    <cellStyle name="Input 2 2 2 2" xfId="241"/>
    <cellStyle name="Input 2 2 3" xfId="242"/>
    <cellStyle name="Input 2 2 3 2" xfId="243"/>
    <cellStyle name="Input 2 2 4" xfId="244"/>
    <cellStyle name="Input 2 3" xfId="245"/>
    <cellStyle name="Input 2 3 2" xfId="246"/>
    <cellStyle name="Input 2 3 2 2" xfId="247"/>
    <cellStyle name="Input 2 3 3" xfId="248"/>
    <cellStyle name="Input 2 3 3 2" xfId="249"/>
    <cellStyle name="Input 2 3 4" xfId="250"/>
    <cellStyle name="Input 2 4" xfId="251"/>
    <cellStyle name="Input 2 4 2" xfId="252"/>
    <cellStyle name="Input 2 4 2 2" xfId="253"/>
    <cellStyle name="Input 2 4 3" xfId="254"/>
    <cellStyle name="Input 2 4 3 2" xfId="255"/>
    <cellStyle name="Input 2 4 4" xfId="256"/>
    <cellStyle name="Input 2 5" xfId="257"/>
    <cellStyle name="Input 2 5 2" xfId="258"/>
    <cellStyle name="Input 2 5 2 2" xfId="259"/>
    <cellStyle name="Input 2 5 3" xfId="260"/>
    <cellStyle name="Input 2 5 3 2" xfId="261"/>
    <cellStyle name="Input 2 5 4" xfId="262"/>
    <cellStyle name="Input 2 6" xfId="263"/>
    <cellStyle name="Input 2 7" xfId="1496"/>
    <cellStyle name="Input 2 8" xfId="1497"/>
    <cellStyle name="Input 2 9" xfId="1498"/>
    <cellStyle name="Input 3" xfId="1499"/>
    <cellStyle name="Input 4" xfId="1500"/>
    <cellStyle name="Input 5" xfId="1501"/>
    <cellStyle name="Input 6" xfId="1502"/>
    <cellStyle name="Input 7" xfId="1503"/>
    <cellStyle name="Input1" xfId="33"/>
    <cellStyle name="Input1 2" xfId="264"/>
    <cellStyle name="Input1 2 2" xfId="699"/>
    <cellStyle name="Input1 3" xfId="265"/>
    <cellStyle name="Input1 3 2" xfId="700"/>
    <cellStyle name="Input1 4" xfId="266"/>
    <cellStyle name="Input1 5" xfId="701"/>
    <cellStyle name="Input1 6" xfId="111"/>
    <cellStyle name="Input1%" xfId="702"/>
    <cellStyle name="Input1_ICRC Electricity model 1-1  (1 Feb 2003) " xfId="600"/>
    <cellStyle name="Input1default" xfId="703"/>
    <cellStyle name="Input1default%" xfId="704"/>
    <cellStyle name="Input2" xfId="601"/>
    <cellStyle name="Input2 2" xfId="602"/>
    <cellStyle name="Input2 3" xfId="705"/>
    <cellStyle name="Input3" xfId="267"/>
    <cellStyle name="Input3 2" xfId="268"/>
    <cellStyle name="Input3 3" xfId="269"/>
    <cellStyle name="Input3 4" xfId="270"/>
    <cellStyle name="InputCell" xfId="115"/>
    <cellStyle name="InputCell 2" xfId="582"/>
    <cellStyle name="InputCellText" xfId="24"/>
    <cellStyle name="InputCellText 2" xfId="706"/>
    <cellStyle name="key result" xfId="707"/>
    <cellStyle name="Lines" xfId="271"/>
    <cellStyle name="Linked Cell" xfId="51" builtinId="24" hidden="1"/>
    <cellStyle name="Linked Cell 2" xfId="272"/>
    <cellStyle name="Linked Cell 2 10" xfId="1504"/>
    <cellStyle name="Linked Cell 2 2" xfId="1505"/>
    <cellStyle name="Linked Cell 2 3" xfId="1506"/>
    <cellStyle name="Linked Cell 2 4" xfId="1507"/>
    <cellStyle name="Linked Cell 2 5" xfId="1508"/>
    <cellStyle name="Linked Cell 2 6" xfId="1509"/>
    <cellStyle name="Linked Cell 2 7" xfId="1510"/>
    <cellStyle name="Linked Cell 2 8" xfId="1511"/>
    <cellStyle name="Linked Cell 2 9" xfId="1512"/>
    <cellStyle name="Linked Cell 3" xfId="1513"/>
    <cellStyle name="Linked Cell 4" xfId="1514"/>
    <cellStyle name="Linked Cell 5" xfId="1515"/>
    <cellStyle name="Linked Cell 6" xfId="1516"/>
    <cellStyle name="Linked Cell 7" xfId="1517"/>
    <cellStyle name="Local import" xfId="708"/>
    <cellStyle name="Local import %" xfId="709"/>
    <cellStyle name="Mine" xfId="273"/>
    <cellStyle name="Model Name" xfId="274"/>
    <cellStyle name="Neutral" xfId="47" builtinId="28" hidden="1"/>
    <cellStyle name="Neutral 2" xfId="275"/>
    <cellStyle name="Neutral 2 10" xfId="1518"/>
    <cellStyle name="Neutral 2 2" xfId="1519"/>
    <cellStyle name="Neutral 2 3" xfId="1520"/>
    <cellStyle name="Neutral 2 4" xfId="1521"/>
    <cellStyle name="Neutral 2 5" xfId="1522"/>
    <cellStyle name="Neutral 2 6" xfId="1523"/>
    <cellStyle name="Neutral 2 7" xfId="1524"/>
    <cellStyle name="Neutral 2 8" xfId="1525"/>
    <cellStyle name="Neutral 2 9" xfId="1526"/>
    <cellStyle name="Neutral 3" xfId="1527"/>
    <cellStyle name="Neutral 4" xfId="1528"/>
    <cellStyle name="Neutral 5" xfId="1529"/>
    <cellStyle name="Neutral 6" xfId="1530"/>
    <cellStyle name="Neutral 7" xfId="1531"/>
    <cellStyle name="NonInputCell" xfId="116"/>
    <cellStyle name="NonInputCell 2" xfId="583"/>
    <cellStyle name="Normal" xfId="0" builtinId="0" customBuiltin="1"/>
    <cellStyle name="Normal - Style1" xfId="276"/>
    <cellStyle name="Normal 10" xfId="81"/>
    <cellStyle name="Normal 10 10" xfId="1532"/>
    <cellStyle name="Normal 10 11" xfId="1533"/>
    <cellStyle name="Normal 10 12" xfId="1534"/>
    <cellStyle name="Normal 10 13" xfId="1535"/>
    <cellStyle name="Normal 10 14" xfId="1536"/>
    <cellStyle name="Normal 10 15" xfId="1537"/>
    <cellStyle name="Normal 10 16" xfId="1538"/>
    <cellStyle name="Normal 10 2" xfId="710"/>
    <cellStyle name="Normal 10 3" xfId="1539"/>
    <cellStyle name="Normal 10 4" xfId="1540"/>
    <cellStyle name="Normal 10 5" xfId="1541"/>
    <cellStyle name="Normal 10 6" xfId="1542"/>
    <cellStyle name="Normal 10 7" xfId="1543"/>
    <cellStyle name="Normal 10 8" xfId="1544"/>
    <cellStyle name="Normal 10 9" xfId="1545"/>
    <cellStyle name="Normal 100" xfId="1546"/>
    <cellStyle name="Normal 101" xfId="1547"/>
    <cellStyle name="Normal 102" xfId="1548"/>
    <cellStyle name="Normal 103" xfId="1549"/>
    <cellStyle name="Normal 104" xfId="1550"/>
    <cellStyle name="Normal 105" xfId="1551"/>
    <cellStyle name="Normal 106" xfId="1552"/>
    <cellStyle name="Normal 107" xfId="1553"/>
    <cellStyle name="Normal 108" xfId="1554"/>
    <cellStyle name="Normal 109" xfId="1555"/>
    <cellStyle name="Normal 11" xfId="277"/>
    <cellStyle name="Normal 11 10" xfId="1556"/>
    <cellStyle name="Normal 11 11" xfId="1557"/>
    <cellStyle name="Normal 11 12" xfId="1558"/>
    <cellStyle name="Normal 11 13" xfId="1559"/>
    <cellStyle name="Normal 11 14" xfId="1560"/>
    <cellStyle name="Normal 11 15" xfId="1561"/>
    <cellStyle name="Normal 11 16" xfId="1562"/>
    <cellStyle name="Normal 11 2" xfId="711"/>
    <cellStyle name="Normal 11 3" xfId="712"/>
    <cellStyle name="Normal 11 4" xfId="85"/>
    <cellStyle name="Normal 11 4 2" xfId="1563"/>
    <cellStyle name="Normal 11 5" xfId="1564"/>
    <cellStyle name="Normal 11 6" xfId="1565"/>
    <cellStyle name="Normal 11 7" xfId="1566"/>
    <cellStyle name="Normal 11 8" xfId="1567"/>
    <cellStyle name="Normal 11 9" xfId="1568"/>
    <cellStyle name="Normal 110" xfId="1569"/>
    <cellStyle name="Normal 111" xfId="1570"/>
    <cellStyle name="Normal 112" xfId="1571"/>
    <cellStyle name="Normal 113" xfId="1572"/>
    <cellStyle name="Normal 114" xfId="29"/>
    <cellStyle name="Normal 115" xfId="1573"/>
    <cellStyle name="Normal 116" xfId="1574"/>
    <cellStyle name="Normal 117" xfId="1575"/>
    <cellStyle name="Normal 118" xfId="1576"/>
    <cellStyle name="Normal 119" xfId="1577"/>
    <cellStyle name="Normal 12" xfId="278"/>
    <cellStyle name="Normal 12 10" xfId="1578"/>
    <cellStyle name="Normal 12 11" xfId="1579"/>
    <cellStyle name="Normal 12 12" xfId="1580"/>
    <cellStyle name="Normal 12 13" xfId="1581"/>
    <cellStyle name="Normal 12 14" xfId="1582"/>
    <cellStyle name="Normal 12 15" xfId="1583"/>
    <cellStyle name="Normal 12 16" xfId="1584"/>
    <cellStyle name="Normal 12 2" xfId="713"/>
    <cellStyle name="Normal 12 2 2" xfId="1585"/>
    <cellStyle name="Normal 12 2 3" xfId="1586"/>
    <cellStyle name="Normal 12 2 4" xfId="1587"/>
    <cellStyle name="Normal 12 3" xfId="1588"/>
    <cellStyle name="Normal 12 4" xfId="1589"/>
    <cellStyle name="Normal 12 5" xfId="1590"/>
    <cellStyle name="Normal 12 6" xfId="1591"/>
    <cellStyle name="Normal 12 7" xfId="1592"/>
    <cellStyle name="Normal 12 8" xfId="1593"/>
    <cellStyle name="Normal 12 9" xfId="1594"/>
    <cellStyle name="Normal 120" xfId="1595"/>
    <cellStyle name="Normal 121" xfId="1596"/>
    <cellStyle name="Normal 122" xfId="1597"/>
    <cellStyle name="Normal 123" xfId="1598"/>
    <cellStyle name="Normal 124" xfId="1599"/>
    <cellStyle name="Normal 125" xfId="1600"/>
    <cellStyle name="Normal 126" xfId="1601"/>
    <cellStyle name="Normal 127" xfId="1602"/>
    <cellStyle name="Normal 128" xfId="1603"/>
    <cellStyle name="Normal 129" xfId="1604"/>
    <cellStyle name="Normal 13" xfId="279"/>
    <cellStyle name="Normal 13 10" xfId="1605"/>
    <cellStyle name="Normal 13 11" xfId="1606"/>
    <cellStyle name="Normal 13 12" xfId="1607"/>
    <cellStyle name="Normal 13 13" xfId="1608"/>
    <cellStyle name="Normal 13 14" xfId="1609"/>
    <cellStyle name="Normal 13 15" xfId="1610"/>
    <cellStyle name="Normal 13 16" xfId="1611"/>
    <cellStyle name="Normal 13 2" xfId="280"/>
    <cellStyle name="Normal 13 3" xfId="1612"/>
    <cellStyle name="Normal 13 4" xfId="1613"/>
    <cellStyle name="Normal 13 5" xfId="1614"/>
    <cellStyle name="Normal 13 6" xfId="1615"/>
    <cellStyle name="Normal 13 7" xfId="1616"/>
    <cellStyle name="Normal 13 8" xfId="1617"/>
    <cellStyle name="Normal 13 9" xfId="1618"/>
    <cellStyle name="Normal 13_29(d) - Gas extensions -tariffs" xfId="603"/>
    <cellStyle name="Normal 130" xfId="1619"/>
    <cellStyle name="Normal 131" xfId="1620"/>
    <cellStyle name="Normal 132" xfId="1621"/>
    <cellStyle name="Normal 133" xfId="1622"/>
    <cellStyle name="Normal 134" xfId="1623"/>
    <cellStyle name="Normal 135" xfId="813"/>
    <cellStyle name="Normal 136" xfId="98"/>
    <cellStyle name="Normal 137" xfId="1624"/>
    <cellStyle name="Normal 138" xfId="1625"/>
    <cellStyle name="Normal 139" xfId="1626"/>
    <cellStyle name="Normal 14" xfId="281"/>
    <cellStyle name="Normal 14 10" xfId="1627"/>
    <cellStyle name="Normal 14 11" xfId="1628"/>
    <cellStyle name="Normal 14 12" xfId="1629"/>
    <cellStyle name="Normal 14 13" xfId="1630"/>
    <cellStyle name="Normal 14 14" xfId="1631"/>
    <cellStyle name="Normal 14 15" xfId="1632"/>
    <cellStyle name="Normal 14 16" xfId="1633"/>
    <cellStyle name="Normal 14 2" xfId="282"/>
    <cellStyle name="Normal 14 3" xfId="714"/>
    <cellStyle name="Normal 14 3 2" xfId="715"/>
    <cellStyle name="Normal 14 4" xfId="716"/>
    <cellStyle name="Normal 14 5" xfId="717"/>
    <cellStyle name="Normal 14 6" xfId="1634"/>
    <cellStyle name="Normal 14 7" xfId="1635"/>
    <cellStyle name="Normal 14 8" xfId="1636"/>
    <cellStyle name="Normal 14 9" xfId="88"/>
    <cellStyle name="Normal 14 9 2" xfId="90"/>
    <cellStyle name="Normal 14 9 3" xfId="1637"/>
    <cellStyle name="Normal 143" xfId="283"/>
    <cellStyle name="Normal 144" xfId="284"/>
    <cellStyle name="Normal 147" xfId="285"/>
    <cellStyle name="Normal 148" xfId="286"/>
    <cellStyle name="Normal 149" xfId="287"/>
    <cellStyle name="Normal 15" xfId="288"/>
    <cellStyle name="Normal 15 10" xfId="1638"/>
    <cellStyle name="Normal 15 11" xfId="1639"/>
    <cellStyle name="Normal 15 12" xfId="1640"/>
    <cellStyle name="Normal 15 13" xfId="1641"/>
    <cellStyle name="Normal 15 14" xfId="1642"/>
    <cellStyle name="Normal 15 15" xfId="1643"/>
    <cellStyle name="Normal 15 16" xfId="1644"/>
    <cellStyle name="Normal 15 2" xfId="718"/>
    <cellStyle name="Normal 15 3" xfId="1645"/>
    <cellStyle name="Normal 15 4" xfId="1646"/>
    <cellStyle name="Normal 15 5" xfId="1647"/>
    <cellStyle name="Normal 15 6" xfId="1648"/>
    <cellStyle name="Normal 15 7" xfId="1649"/>
    <cellStyle name="Normal 15 8" xfId="1650"/>
    <cellStyle name="Normal 15 9" xfId="1651"/>
    <cellStyle name="Normal 150" xfId="289"/>
    <cellStyle name="Normal 151" xfId="290"/>
    <cellStyle name="Normal 152" xfId="291"/>
    <cellStyle name="Normal 153" xfId="292"/>
    <cellStyle name="Normal 154" xfId="293"/>
    <cellStyle name="Normal 155" xfId="294"/>
    <cellStyle name="Normal 156" xfId="295"/>
    <cellStyle name="Normal 16" xfId="296"/>
    <cellStyle name="Normal 16 10" xfId="1652"/>
    <cellStyle name="Normal 16 11" xfId="1653"/>
    <cellStyle name="Normal 16 12" xfId="1654"/>
    <cellStyle name="Normal 16 13" xfId="1655"/>
    <cellStyle name="Normal 16 14" xfId="1656"/>
    <cellStyle name="Normal 16 15" xfId="1657"/>
    <cellStyle name="Normal 16 16" xfId="1658"/>
    <cellStyle name="Normal 16 2" xfId="1659"/>
    <cellStyle name="Normal 16 3" xfId="1660"/>
    <cellStyle name="Normal 16 4" xfId="89"/>
    <cellStyle name="Normal 16 4 2" xfId="1661"/>
    <cellStyle name="Normal 16 5" xfId="1662"/>
    <cellStyle name="Normal 16 6" xfId="1663"/>
    <cellStyle name="Normal 16 7" xfId="1664"/>
    <cellStyle name="Normal 16 8" xfId="1665"/>
    <cellStyle name="Normal 16 9" xfId="1666"/>
    <cellStyle name="Normal 161" xfId="297"/>
    <cellStyle name="Normal 162" xfId="298"/>
    <cellStyle name="Normal 163" xfId="299"/>
    <cellStyle name="Normal 164" xfId="300"/>
    <cellStyle name="Normal 169" xfId="301"/>
    <cellStyle name="Normal 17" xfId="573"/>
    <cellStyle name="Normal 17 10" xfId="1667"/>
    <cellStyle name="Normal 17 11" xfId="1668"/>
    <cellStyle name="Normal 17 12" xfId="1669"/>
    <cellStyle name="Normal 17 13" xfId="1670"/>
    <cellStyle name="Normal 17 14" xfId="1671"/>
    <cellStyle name="Normal 17 15" xfId="1672"/>
    <cellStyle name="Normal 17 16" xfId="1673"/>
    <cellStyle name="Normal 17 17" xfId="1674"/>
    <cellStyle name="Normal 17 18" xfId="1675"/>
    <cellStyle name="Normal 17 2" xfId="719"/>
    <cellStyle name="Normal 17 2 2" xfId="720"/>
    <cellStyle name="Normal 17 2 2 2" xfId="721"/>
    <cellStyle name="Normal 17 2 3" xfId="722"/>
    <cellStyle name="Normal 17 3" xfId="723"/>
    <cellStyle name="Normal 17 3 2" xfId="724"/>
    <cellStyle name="Normal 17 3 2 2" xfId="725"/>
    <cellStyle name="Normal 17 3 3" xfId="726"/>
    <cellStyle name="Normal 17 4" xfId="727"/>
    <cellStyle name="Normal 17 4 2" xfId="728"/>
    <cellStyle name="Normal 17 5" xfId="729"/>
    <cellStyle name="Normal 17 6" xfId="1676"/>
    <cellStyle name="Normal 17 7" xfId="1677"/>
    <cellStyle name="Normal 17 8" xfId="1678"/>
    <cellStyle name="Normal 17 9" xfId="1679"/>
    <cellStyle name="Normal 170" xfId="302"/>
    <cellStyle name="Normal 171" xfId="303"/>
    <cellStyle name="Normal 172" xfId="304"/>
    <cellStyle name="Normal 177" xfId="305"/>
    <cellStyle name="Normal 178" xfId="306"/>
    <cellStyle name="Normal 179" xfId="307"/>
    <cellStyle name="Normal 18" xfId="579"/>
    <cellStyle name="Normal 18 10" xfId="1680"/>
    <cellStyle name="Normal 18 11" xfId="1681"/>
    <cellStyle name="Normal 18 12" xfId="1682"/>
    <cellStyle name="Normal 18 13" xfId="1683"/>
    <cellStyle name="Normal 18 14" xfId="1684"/>
    <cellStyle name="Normal 18 15" xfId="1685"/>
    <cellStyle name="Normal 18 16" xfId="1686"/>
    <cellStyle name="Normal 18 2" xfId="730"/>
    <cellStyle name="Normal 18 3" xfId="1687"/>
    <cellStyle name="Normal 18 4" xfId="1688"/>
    <cellStyle name="Normal 18 5" xfId="1689"/>
    <cellStyle name="Normal 18 6" xfId="1690"/>
    <cellStyle name="Normal 18 7" xfId="1691"/>
    <cellStyle name="Normal 18 8" xfId="1692"/>
    <cellStyle name="Normal 18 9" xfId="1693"/>
    <cellStyle name="Normal 180" xfId="308"/>
    <cellStyle name="Normal 181" xfId="309"/>
    <cellStyle name="Normal 182" xfId="310"/>
    <cellStyle name="Normal 183" xfId="311"/>
    <cellStyle name="Normal 184" xfId="312"/>
    <cellStyle name="Normal 185" xfId="313"/>
    <cellStyle name="Normal 186" xfId="314"/>
    <cellStyle name="Normal 187" xfId="315"/>
    <cellStyle name="Normal 188" xfId="316"/>
    <cellStyle name="Normal 189" xfId="317"/>
    <cellStyle name="Normal 19" xfId="637"/>
    <cellStyle name="Normal 19 10" xfId="1694"/>
    <cellStyle name="Normal 19 11" xfId="1695"/>
    <cellStyle name="Normal 19 12" xfId="1696"/>
    <cellStyle name="Normal 19 13" xfId="1697"/>
    <cellStyle name="Normal 19 14" xfId="1698"/>
    <cellStyle name="Normal 19 15" xfId="1699"/>
    <cellStyle name="Normal 19 16" xfId="1700"/>
    <cellStyle name="Normal 19 2" xfId="1701"/>
    <cellStyle name="Normal 19 3" xfId="1702"/>
    <cellStyle name="Normal 19 4" xfId="1703"/>
    <cellStyle name="Normal 19 5" xfId="1704"/>
    <cellStyle name="Normal 19 6" xfId="1705"/>
    <cellStyle name="Normal 19 7" xfId="1706"/>
    <cellStyle name="Normal 19 8" xfId="1707"/>
    <cellStyle name="Normal 19 9" xfId="1708"/>
    <cellStyle name="Normal 190" xfId="318"/>
    <cellStyle name="Normal 192" xfId="319"/>
    <cellStyle name="Normal 193" xfId="320"/>
    <cellStyle name="Normal 196" xfId="321"/>
    <cellStyle name="Normal 197" xfId="322"/>
    <cellStyle name="Normal 198" xfId="323"/>
    <cellStyle name="Normal 199" xfId="324"/>
    <cellStyle name="Normal 2" xfId="101"/>
    <cellStyle name="Normal 2 10" xfId="1709"/>
    <cellStyle name="Normal 2 10 2" xfId="1710"/>
    <cellStyle name="Normal 2 10 3" xfId="1711"/>
    <cellStyle name="Normal 2 10 4" xfId="1712"/>
    <cellStyle name="Normal 2 11" xfId="1713"/>
    <cellStyle name="Normal 2 11 2" xfId="1714"/>
    <cellStyle name="Normal 2 11 3" xfId="1715"/>
    <cellStyle name="Normal 2 11 4" xfId="1716"/>
    <cellStyle name="Normal 2 12" xfId="1717"/>
    <cellStyle name="Normal 2 12 2" xfId="1718"/>
    <cellStyle name="Normal 2 12 3" xfId="1719"/>
    <cellStyle name="Normal 2 12 4" xfId="1720"/>
    <cellStyle name="Normal 2 13" xfId="1721"/>
    <cellStyle name="Normal 2 13 2" xfId="1722"/>
    <cellStyle name="Normal 2 13 3" xfId="1723"/>
    <cellStyle name="Normal 2 13 4" xfId="1724"/>
    <cellStyle name="Normal 2 14" xfId="1725"/>
    <cellStyle name="Normal 2 14 2" xfId="1726"/>
    <cellStyle name="Normal 2 14 3" xfId="1727"/>
    <cellStyle name="Normal 2 14 4" xfId="1728"/>
    <cellStyle name="Normal 2 15" xfId="1729"/>
    <cellStyle name="Normal 2 15 2" xfId="1730"/>
    <cellStyle name="Normal 2 15 3" xfId="1731"/>
    <cellStyle name="Normal 2 15 4" xfId="1732"/>
    <cellStyle name="Normal 2 16" xfId="1733"/>
    <cellStyle name="Normal 2 16 2" xfId="1734"/>
    <cellStyle name="Normal 2 16 3" xfId="1735"/>
    <cellStyle name="Normal 2 16 4" xfId="1736"/>
    <cellStyle name="Normal 2 17" xfId="1737"/>
    <cellStyle name="Normal 2 17 2" xfId="1738"/>
    <cellStyle name="Normal 2 17 3" xfId="1739"/>
    <cellStyle name="Normal 2 17 4" xfId="1740"/>
    <cellStyle name="Normal 2 18" xfId="1741"/>
    <cellStyle name="Normal 2 18 2" xfId="1742"/>
    <cellStyle name="Normal 2 18 3" xfId="1743"/>
    <cellStyle name="Normal 2 18 4" xfId="1744"/>
    <cellStyle name="Normal 2 19" xfId="1745"/>
    <cellStyle name="Normal 2 19 2" xfId="1746"/>
    <cellStyle name="Normal 2 19 3" xfId="1747"/>
    <cellStyle name="Normal 2 19 4" xfId="1748"/>
    <cellStyle name="Normal 2 2" xfId="104"/>
    <cellStyle name="Normal 2 2 10" xfId="1749"/>
    <cellStyle name="Normal 2 2 10 2" xfId="1750"/>
    <cellStyle name="Normal 2 2 10 3" xfId="1751"/>
    <cellStyle name="Normal 2 2 10 4" xfId="1752"/>
    <cellStyle name="Normal 2 2 11" xfId="1753"/>
    <cellStyle name="Normal 2 2 11 2" xfId="1754"/>
    <cellStyle name="Normal 2 2 11 3" xfId="1755"/>
    <cellStyle name="Normal 2 2 11 4" xfId="1756"/>
    <cellStyle name="Normal 2 2 12" xfId="1757"/>
    <cellStyle name="Normal 2 2 12 2" xfId="1758"/>
    <cellStyle name="Normal 2 2 12 3" xfId="1759"/>
    <cellStyle name="Normal 2 2 12 4" xfId="1760"/>
    <cellStyle name="Normal 2 2 13" xfId="1761"/>
    <cellStyle name="Normal 2 2 13 2" xfId="1762"/>
    <cellStyle name="Normal 2 2 13 3" xfId="1763"/>
    <cellStyle name="Normal 2 2 13 4" xfId="1764"/>
    <cellStyle name="Normal 2 2 14" xfId="1765"/>
    <cellStyle name="Normal 2 2 14 2" xfId="1766"/>
    <cellStyle name="Normal 2 2 14 3" xfId="1767"/>
    <cellStyle name="Normal 2 2 14 4" xfId="1768"/>
    <cellStyle name="Normal 2 2 15" xfId="1769"/>
    <cellStyle name="Normal 2 2 15 2" xfId="1770"/>
    <cellStyle name="Normal 2 2 15 3" xfId="1771"/>
    <cellStyle name="Normal 2 2 15 4" xfId="1772"/>
    <cellStyle name="Normal 2 2 16" xfId="1773"/>
    <cellStyle name="Normal 2 2 16 2" xfId="1774"/>
    <cellStyle name="Normal 2 2 16 3" xfId="1775"/>
    <cellStyle name="Normal 2 2 16 4" xfId="1776"/>
    <cellStyle name="Normal 2 2 17" xfId="1777"/>
    <cellStyle name="Normal 2 2 17 2" xfId="1778"/>
    <cellStyle name="Normal 2 2 17 3" xfId="1779"/>
    <cellStyle name="Normal 2 2 17 4" xfId="1780"/>
    <cellStyle name="Normal 2 2 18" xfId="1781"/>
    <cellStyle name="Normal 2 2 19" xfId="1782"/>
    <cellStyle name="Normal 2 2 2" xfId="34"/>
    <cellStyle name="Normal 2 2 2 2" xfId="1783"/>
    <cellStyle name="Normal 2 2 2 3" xfId="1784"/>
    <cellStyle name="Normal 2 2 2 4" xfId="1785"/>
    <cellStyle name="Normal 2 2 20" xfId="1786"/>
    <cellStyle name="Normal 2 2 21" xfId="1787"/>
    <cellStyle name="Normal 2 2 22" xfId="1788"/>
    <cellStyle name="Normal 2 2 23" xfId="1789"/>
    <cellStyle name="Normal 2 2 24" xfId="1790"/>
    <cellStyle name="Normal 2 2 25" xfId="1791"/>
    <cellStyle name="Normal 2 2 26" xfId="1792"/>
    <cellStyle name="Normal 2 2 27" xfId="1793"/>
    <cellStyle name="Normal 2 2 28" xfId="1794"/>
    <cellStyle name="Normal 2 2 29" xfId="1795"/>
    <cellStyle name="Normal 2 2 3" xfId="325"/>
    <cellStyle name="Normal 2 2 3 2" xfId="1796"/>
    <cellStyle name="Normal 2 2 3 3" xfId="1797"/>
    <cellStyle name="Normal 2 2 3 4" xfId="1798"/>
    <cellStyle name="Normal 2 2 30" xfId="1799"/>
    <cellStyle name="Normal 2 2 31" xfId="1800"/>
    <cellStyle name="Normal 2 2 32" xfId="1801"/>
    <cellStyle name="Normal 2 2 33" xfId="1802"/>
    <cellStyle name="Normal 2 2 4" xfId="731"/>
    <cellStyle name="Normal 2 2 4 2" xfId="1803"/>
    <cellStyle name="Normal 2 2 4 3" xfId="1804"/>
    <cellStyle name="Normal 2 2 4 4" xfId="1805"/>
    <cellStyle name="Normal 2 2 5" xfId="732"/>
    <cellStyle name="Normal 2 2 5 2" xfId="1806"/>
    <cellStyle name="Normal 2 2 5 3" xfId="1807"/>
    <cellStyle name="Normal 2 2 5 4" xfId="1808"/>
    <cellStyle name="Normal 2 2 6" xfId="1809"/>
    <cellStyle name="Normal 2 2 6 2" xfId="1810"/>
    <cellStyle name="Normal 2 2 6 3" xfId="1811"/>
    <cellStyle name="Normal 2 2 6 4" xfId="1812"/>
    <cellStyle name="Normal 2 2 7" xfId="1813"/>
    <cellStyle name="Normal 2 2 7 2" xfId="1814"/>
    <cellStyle name="Normal 2 2 7 3" xfId="1815"/>
    <cellStyle name="Normal 2 2 7 4" xfId="1816"/>
    <cellStyle name="Normal 2 2 8" xfId="1817"/>
    <cellStyle name="Normal 2 2 8 2" xfId="1818"/>
    <cellStyle name="Normal 2 2 8 3" xfId="1819"/>
    <cellStyle name="Normal 2 2 8 4" xfId="1820"/>
    <cellStyle name="Normal 2 2 9" xfId="1821"/>
    <cellStyle name="Normal 2 2 9 2" xfId="1822"/>
    <cellStyle name="Normal 2 2 9 3" xfId="1823"/>
    <cellStyle name="Normal 2 2 9 4" xfId="1824"/>
    <cellStyle name="Normal 2 20" xfId="1825"/>
    <cellStyle name="Normal 2 20 2" xfId="1826"/>
    <cellStyle name="Normal 2 20 3" xfId="1827"/>
    <cellStyle name="Normal 2 20 4" xfId="1828"/>
    <cellStyle name="Normal 2 21" xfId="1829"/>
    <cellStyle name="Normal 2 21 2" xfId="1830"/>
    <cellStyle name="Normal 2 21 3" xfId="1831"/>
    <cellStyle name="Normal 2 21 4" xfId="1832"/>
    <cellStyle name="Normal 2 22" xfId="1833"/>
    <cellStyle name="Normal 2 23" xfId="1834"/>
    <cellStyle name="Normal 2 24" xfId="1835"/>
    <cellStyle name="Normal 2 25" xfId="1836"/>
    <cellStyle name="Normal 2 26" xfId="1837"/>
    <cellStyle name="Normal 2 27" xfId="1838"/>
    <cellStyle name="Normal 2 28" xfId="1839"/>
    <cellStyle name="Normal 2 29" xfId="1840"/>
    <cellStyle name="Normal 2 3" xfId="326"/>
    <cellStyle name="Normal 2 3 10" xfId="1841"/>
    <cellStyle name="Normal 2 3 11" xfId="1842"/>
    <cellStyle name="Normal 2 3 12" xfId="1843"/>
    <cellStyle name="Normal 2 3 13" xfId="1844"/>
    <cellStyle name="Normal 2 3 14" xfId="1845"/>
    <cellStyle name="Normal 2 3 15" xfId="1846"/>
    <cellStyle name="Normal 2 3 16" xfId="1847"/>
    <cellStyle name="Normal 2 3 17" xfId="1848"/>
    <cellStyle name="Normal 2 3 2" xfId="604"/>
    <cellStyle name="Normal 2 3 3" xfId="1849"/>
    <cellStyle name="Normal 2 3 4" xfId="1850"/>
    <cellStyle name="Normal 2 3 5" xfId="1851"/>
    <cellStyle name="Normal 2 3 6" xfId="1852"/>
    <cellStyle name="Normal 2 3 7" xfId="1853"/>
    <cellStyle name="Normal 2 3 8" xfId="1854"/>
    <cellStyle name="Normal 2 3 9" xfId="1855"/>
    <cellStyle name="Normal 2 3_29(d) - Gas extensions -tariffs" xfId="605"/>
    <cellStyle name="Normal 2 30" xfId="1856"/>
    <cellStyle name="Normal 2 31" xfId="1857"/>
    <cellStyle name="Normal 2 32" xfId="1858"/>
    <cellStyle name="Normal 2 33" xfId="1859"/>
    <cellStyle name="Normal 2 34" xfId="1860"/>
    <cellStyle name="Normal 2 35" xfId="1861"/>
    <cellStyle name="Normal 2 36" xfId="1862"/>
    <cellStyle name="Normal 2 37" xfId="1863"/>
    <cellStyle name="Normal 2 4" xfId="327"/>
    <cellStyle name="Normal 2 4 2" xfId="733"/>
    <cellStyle name="Normal 2 4 3" xfId="734"/>
    <cellStyle name="Normal 2 4 4" xfId="1864"/>
    <cellStyle name="Normal 2 5" xfId="35"/>
    <cellStyle name="Normal 2 5 2" xfId="1865"/>
    <cellStyle name="Normal 2 5 3" xfId="1866"/>
    <cellStyle name="Normal 2 5 4" xfId="1867"/>
    <cellStyle name="Normal 2 6" xfId="1868"/>
    <cellStyle name="Normal 2 6 2" xfId="1869"/>
    <cellStyle name="Normal 2 6 3" xfId="1870"/>
    <cellStyle name="Normal 2 6 4" xfId="1871"/>
    <cellStyle name="Normal 2 7" xfId="1872"/>
    <cellStyle name="Normal 2 7 2" xfId="1873"/>
    <cellStyle name="Normal 2 7 3" xfId="1874"/>
    <cellStyle name="Normal 2 7 4" xfId="1875"/>
    <cellStyle name="Normal 2 8" xfId="1876"/>
    <cellStyle name="Normal 2 8 2" xfId="1877"/>
    <cellStyle name="Normal 2 8 3" xfId="1878"/>
    <cellStyle name="Normal 2 8 4" xfId="1879"/>
    <cellStyle name="Normal 2 9" xfId="1880"/>
    <cellStyle name="Normal 2 9 2" xfId="1881"/>
    <cellStyle name="Normal 2 9 3" xfId="1882"/>
    <cellStyle name="Normal 2 9 4" xfId="1883"/>
    <cellStyle name="Normal 2_29(d) - Gas extensions -tariffs" xfId="606"/>
    <cellStyle name="Normal 20" xfId="328"/>
    <cellStyle name="Normal 20 10" xfId="1884"/>
    <cellStyle name="Normal 20 11" xfId="1885"/>
    <cellStyle name="Normal 20 12" xfId="1886"/>
    <cellStyle name="Normal 20 13" xfId="1887"/>
    <cellStyle name="Normal 20 14" xfId="1888"/>
    <cellStyle name="Normal 20 15" xfId="1889"/>
    <cellStyle name="Normal 20 16" xfId="1890"/>
    <cellStyle name="Normal 20 2" xfId="735"/>
    <cellStyle name="Normal 20 3" xfId="1891"/>
    <cellStyle name="Normal 20 4" xfId="1892"/>
    <cellStyle name="Normal 20 5" xfId="1893"/>
    <cellStyle name="Normal 20 6" xfId="1894"/>
    <cellStyle name="Normal 20 7" xfId="1895"/>
    <cellStyle name="Normal 20 8" xfId="1896"/>
    <cellStyle name="Normal 20 9" xfId="1897"/>
    <cellStyle name="Normal 200" xfId="329"/>
    <cellStyle name="Normal 201" xfId="330"/>
    <cellStyle name="Normal 202" xfId="331"/>
    <cellStyle name="Normal 203" xfId="332"/>
    <cellStyle name="Normal 204" xfId="333"/>
    <cellStyle name="Normal 205" xfId="334"/>
    <cellStyle name="Normal 207" xfId="335"/>
    <cellStyle name="Normal 208" xfId="336"/>
    <cellStyle name="Normal 209" xfId="337"/>
    <cellStyle name="Normal 21" xfId="736"/>
    <cellStyle name="Normal 21 10" xfId="1898"/>
    <cellStyle name="Normal 21 11" xfId="1899"/>
    <cellStyle name="Normal 21 12" xfId="1900"/>
    <cellStyle name="Normal 21 13" xfId="1901"/>
    <cellStyle name="Normal 21 14" xfId="1902"/>
    <cellStyle name="Normal 21 15" xfId="1903"/>
    <cellStyle name="Normal 21 16" xfId="1904"/>
    <cellStyle name="Normal 21 2" xfId="737"/>
    <cellStyle name="Normal 21 3" xfId="1905"/>
    <cellStyle name="Normal 21 4" xfId="1906"/>
    <cellStyle name="Normal 21 5" xfId="1907"/>
    <cellStyle name="Normal 21 6" xfId="1908"/>
    <cellStyle name="Normal 21 7" xfId="1909"/>
    <cellStyle name="Normal 21 8" xfId="1910"/>
    <cellStyle name="Normal 21 9" xfId="1911"/>
    <cellStyle name="Normal 210" xfId="338"/>
    <cellStyle name="Normal 211" xfId="339"/>
    <cellStyle name="Normal 212" xfId="340"/>
    <cellStyle name="Normal 213" xfId="341"/>
    <cellStyle name="Normal 214" xfId="342"/>
    <cellStyle name="Normal 215" xfId="343"/>
    <cellStyle name="Normal 216" xfId="344"/>
    <cellStyle name="Normal 22" xfId="738"/>
    <cellStyle name="Normal 22 10" xfId="1912"/>
    <cellStyle name="Normal 22 11" xfId="1913"/>
    <cellStyle name="Normal 22 12" xfId="1914"/>
    <cellStyle name="Normal 22 13" xfId="1915"/>
    <cellStyle name="Normal 22 14" xfId="1916"/>
    <cellStyle name="Normal 22 15" xfId="1917"/>
    <cellStyle name="Normal 22 16" xfId="1918"/>
    <cellStyle name="Normal 22 2" xfId="1919"/>
    <cellStyle name="Normal 22 3" xfId="1920"/>
    <cellStyle name="Normal 22 4" xfId="1921"/>
    <cellStyle name="Normal 22 5" xfId="1922"/>
    <cellStyle name="Normal 22 6" xfId="1923"/>
    <cellStyle name="Normal 22 7" xfId="1924"/>
    <cellStyle name="Normal 22 8" xfId="1925"/>
    <cellStyle name="Normal 22 9" xfId="1926"/>
    <cellStyle name="Normal 23" xfId="739"/>
    <cellStyle name="Normal 23 10" xfId="1927"/>
    <cellStyle name="Normal 23 11" xfId="1928"/>
    <cellStyle name="Normal 23 12" xfId="1929"/>
    <cellStyle name="Normal 23 13" xfId="1930"/>
    <cellStyle name="Normal 23 14" xfId="1931"/>
    <cellStyle name="Normal 23 15" xfId="1932"/>
    <cellStyle name="Normal 23 16" xfId="1933"/>
    <cellStyle name="Normal 23 2" xfId="740"/>
    <cellStyle name="Normal 23 3" xfId="1934"/>
    <cellStyle name="Normal 23 4" xfId="1935"/>
    <cellStyle name="Normal 23 5" xfId="1936"/>
    <cellStyle name="Normal 23 6" xfId="1937"/>
    <cellStyle name="Normal 23 7" xfId="1938"/>
    <cellStyle name="Normal 23 8" xfId="1939"/>
    <cellStyle name="Normal 23 9" xfId="1940"/>
    <cellStyle name="Normal 24" xfId="741"/>
    <cellStyle name="Normal 24 10" xfId="1941"/>
    <cellStyle name="Normal 24 11" xfId="1942"/>
    <cellStyle name="Normal 24 12" xfId="1943"/>
    <cellStyle name="Normal 24 13" xfId="1944"/>
    <cellStyle name="Normal 24 14" xfId="1945"/>
    <cellStyle name="Normal 24 15" xfId="1946"/>
    <cellStyle name="Normal 24 16" xfId="1947"/>
    <cellStyle name="Normal 24 17" xfId="1948"/>
    <cellStyle name="Normal 24 18" xfId="1949"/>
    <cellStyle name="Normal 24 2" xfId="742"/>
    <cellStyle name="Normal 24 3" xfId="1950"/>
    <cellStyle name="Normal 24 4" xfId="1951"/>
    <cellStyle name="Normal 24 5" xfId="1952"/>
    <cellStyle name="Normal 24 6" xfId="1953"/>
    <cellStyle name="Normal 24 7" xfId="1954"/>
    <cellStyle name="Normal 24 8" xfId="1955"/>
    <cellStyle name="Normal 24 9" xfId="1956"/>
    <cellStyle name="Normal 25" xfId="743"/>
    <cellStyle name="Normal 25 10" xfId="1957"/>
    <cellStyle name="Normal 25 11" xfId="1958"/>
    <cellStyle name="Normal 25 12" xfId="1959"/>
    <cellStyle name="Normal 25 13" xfId="1960"/>
    <cellStyle name="Normal 25 14" xfId="1961"/>
    <cellStyle name="Normal 25 15" xfId="1962"/>
    <cellStyle name="Normal 25 16" xfId="1963"/>
    <cellStyle name="Normal 25 17" xfId="1964"/>
    <cellStyle name="Normal 25 2" xfId="744"/>
    <cellStyle name="Normal 25 3" xfId="1965"/>
    <cellStyle name="Normal 25 4" xfId="1966"/>
    <cellStyle name="Normal 25 5" xfId="1967"/>
    <cellStyle name="Normal 25 6" xfId="1968"/>
    <cellStyle name="Normal 25 7" xfId="1969"/>
    <cellStyle name="Normal 25 8" xfId="1970"/>
    <cellStyle name="Normal 25 9" xfId="1971"/>
    <cellStyle name="Normal 26" xfId="745"/>
    <cellStyle name="Normal 26 10" xfId="1972"/>
    <cellStyle name="Normal 26 11" xfId="1973"/>
    <cellStyle name="Normal 26 12" xfId="1974"/>
    <cellStyle name="Normal 26 13" xfId="1975"/>
    <cellStyle name="Normal 26 14" xfId="1976"/>
    <cellStyle name="Normal 26 15" xfId="1977"/>
    <cellStyle name="Normal 26 16" xfId="1978"/>
    <cellStyle name="Normal 26 17" xfId="1979"/>
    <cellStyle name="Normal 26 2" xfId="746"/>
    <cellStyle name="Normal 26 3" xfId="1980"/>
    <cellStyle name="Normal 26 4" xfId="1981"/>
    <cellStyle name="Normal 26 5" xfId="1982"/>
    <cellStyle name="Normal 26 6" xfId="1983"/>
    <cellStyle name="Normal 26 7" xfId="1984"/>
    <cellStyle name="Normal 26 8" xfId="1985"/>
    <cellStyle name="Normal 26 9" xfId="1986"/>
    <cellStyle name="Normal 27" xfId="747"/>
    <cellStyle name="Normal 27 10" xfId="1987"/>
    <cellStyle name="Normal 27 11" xfId="1988"/>
    <cellStyle name="Normal 27 12" xfId="1989"/>
    <cellStyle name="Normal 27 13" xfId="1990"/>
    <cellStyle name="Normal 27 14" xfId="1991"/>
    <cellStyle name="Normal 27 2" xfId="1992"/>
    <cellStyle name="Normal 27 3" xfId="1993"/>
    <cellStyle name="Normal 27 4" xfId="1994"/>
    <cellStyle name="Normal 27 5" xfId="1995"/>
    <cellStyle name="Normal 27 6" xfId="1996"/>
    <cellStyle name="Normal 27 7" xfId="1997"/>
    <cellStyle name="Normal 27 8" xfId="1998"/>
    <cellStyle name="Normal 27 9" xfId="1999"/>
    <cellStyle name="Normal 28" xfId="748"/>
    <cellStyle name="Normal 28 10" xfId="2000"/>
    <cellStyle name="Normal 28 11" xfId="2001"/>
    <cellStyle name="Normal 28 12" xfId="2002"/>
    <cellStyle name="Normal 28 13" xfId="2003"/>
    <cellStyle name="Normal 28 14" xfId="2004"/>
    <cellStyle name="Normal 28 2" xfId="2005"/>
    <cellStyle name="Normal 28 3" xfId="2006"/>
    <cellStyle name="Normal 28 4" xfId="2007"/>
    <cellStyle name="Normal 28 5" xfId="2008"/>
    <cellStyle name="Normal 28 6" xfId="2009"/>
    <cellStyle name="Normal 28 7" xfId="2010"/>
    <cellStyle name="Normal 28 8" xfId="2011"/>
    <cellStyle name="Normal 28 9" xfId="2012"/>
    <cellStyle name="Normal 29" xfId="749"/>
    <cellStyle name="Normal 29 2" xfId="2013"/>
    <cellStyle name="Normal 29 3" xfId="2014"/>
    <cellStyle name="Normal 3" xfId="28"/>
    <cellStyle name="Normal 3 10" xfId="2015"/>
    <cellStyle name="Normal 3 11" xfId="2016"/>
    <cellStyle name="Normal 3 12" xfId="2017"/>
    <cellStyle name="Normal 3 13" xfId="2018"/>
    <cellStyle name="Normal 3 14" xfId="2019"/>
    <cellStyle name="Normal 3 15" xfId="2020"/>
    <cellStyle name="Normal 3 16" xfId="2021"/>
    <cellStyle name="Normal 3 17" xfId="2022"/>
    <cellStyle name="Normal 3 18" xfId="2023"/>
    <cellStyle name="Normal 3 19" xfId="106"/>
    <cellStyle name="Normal 3 2" xfId="345"/>
    <cellStyle name="Normal 3 2 10" xfId="2024"/>
    <cellStyle name="Normal 3 2 11" xfId="2025"/>
    <cellStyle name="Normal 3 2 12" xfId="2026"/>
    <cellStyle name="Normal 3 2 13" xfId="2027"/>
    <cellStyle name="Normal 3 2 14" xfId="2028"/>
    <cellStyle name="Normal 3 2 2" xfId="2029"/>
    <cellStyle name="Normal 3 2 3" xfId="2030"/>
    <cellStyle name="Normal 3 2 4" xfId="2031"/>
    <cellStyle name="Normal 3 2 5" xfId="2032"/>
    <cellStyle name="Normal 3 2 6" xfId="2033"/>
    <cellStyle name="Normal 3 2 7" xfId="2034"/>
    <cellStyle name="Normal 3 2 8" xfId="2035"/>
    <cellStyle name="Normal 3 2 9" xfId="2036"/>
    <cellStyle name="Normal 3 3" xfId="580"/>
    <cellStyle name="Normal 3 3 2" xfId="750"/>
    <cellStyle name="Normal 3 3 3" xfId="2037"/>
    <cellStyle name="Normal 3 3 4" xfId="2038"/>
    <cellStyle name="Normal 3 4" xfId="751"/>
    <cellStyle name="Normal 3 4 2" xfId="2039"/>
    <cellStyle name="Normal 3 4 3" xfId="2040"/>
    <cellStyle name="Normal 3 4 4" xfId="2041"/>
    <cellStyle name="Normal 3 5" xfId="752"/>
    <cellStyle name="Normal 3 5 2" xfId="753"/>
    <cellStyle name="Normal 3 5 3" xfId="2042"/>
    <cellStyle name="Normal 3 5 4" xfId="2043"/>
    <cellStyle name="Normal 3 6" xfId="86"/>
    <cellStyle name="Normal 3 6 2" xfId="2044"/>
    <cellStyle name="Normal 3 7" xfId="2045"/>
    <cellStyle name="Normal 3 8" xfId="2046"/>
    <cellStyle name="Normal 3 9" xfId="2047"/>
    <cellStyle name="Normal 3_29(d) - Gas extensions -tariffs" xfId="607"/>
    <cellStyle name="Normal 30" xfId="812"/>
    <cellStyle name="Normal 30 2" xfId="2048"/>
    <cellStyle name="Normal 30 3" xfId="2049"/>
    <cellStyle name="Normal 31" xfId="2050"/>
    <cellStyle name="Normal 31 2" xfId="2051"/>
    <cellStyle name="Normal 31 3" xfId="2052"/>
    <cellStyle name="Normal 32" xfId="2053"/>
    <cellStyle name="Normal 32 2" xfId="2054"/>
    <cellStyle name="Normal 32 3" xfId="2055"/>
    <cellStyle name="Normal 33" xfId="2056"/>
    <cellStyle name="Normal 33 2" xfId="2057"/>
    <cellStyle name="Normal 33 3" xfId="2058"/>
    <cellStyle name="Normal 34" xfId="2059"/>
    <cellStyle name="Normal 34 2" xfId="2060"/>
    <cellStyle name="Normal 34 3" xfId="2061"/>
    <cellStyle name="Normal 35" xfId="2062"/>
    <cellStyle name="Normal 35 2" xfId="2063"/>
    <cellStyle name="Normal 35 3" xfId="2064"/>
    <cellStyle name="Normal 36" xfId="2065"/>
    <cellStyle name="Normal 36 2" xfId="2066"/>
    <cellStyle name="Normal 36 3" xfId="2067"/>
    <cellStyle name="Normal 37" xfId="346"/>
    <cellStyle name="Normal 37 2" xfId="2068"/>
    <cellStyle name="Normal 37 3" xfId="2069"/>
    <cellStyle name="Normal 38" xfId="347"/>
    <cellStyle name="Normal 38 2" xfId="608"/>
    <cellStyle name="Normal 38 3" xfId="2070"/>
    <cellStyle name="Normal 38_29(d) - Gas extensions -tariffs" xfId="609"/>
    <cellStyle name="Normal 39" xfId="348"/>
    <cellStyle name="Normal 39 2" xfId="2071"/>
    <cellStyle name="Normal 39 3" xfId="2072"/>
    <cellStyle name="Normal 4" xfId="83"/>
    <cellStyle name="Normal 4 10" xfId="2073"/>
    <cellStyle name="Normal 4 11" xfId="2074"/>
    <cellStyle name="Normal 4 12" xfId="2075"/>
    <cellStyle name="Normal 4 13" xfId="2076"/>
    <cellStyle name="Normal 4 14" xfId="2077"/>
    <cellStyle name="Normal 4 15" xfId="2078"/>
    <cellStyle name="Normal 4 16" xfId="2079"/>
    <cellStyle name="Normal 4 17" xfId="2080"/>
    <cellStyle name="Normal 4 18" xfId="2081"/>
    <cellStyle name="Normal 4 19" xfId="2082"/>
    <cellStyle name="Normal 4 2" xfId="349"/>
    <cellStyle name="Normal 4 2 10" xfId="2083"/>
    <cellStyle name="Normal 4 2 11" xfId="2084"/>
    <cellStyle name="Normal 4 2 12" xfId="2085"/>
    <cellStyle name="Normal 4 2 13" xfId="2086"/>
    <cellStyle name="Normal 4 2 14" xfId="2087"/>
    <cellStyle name="Normal 4 2 15" xfId="2088"/>
    <cellStyle name="Normal 4 2 16" xfId="2089"/>
    <cellStyle name="Normal 4 2 2" xfId="350"/>
    <cellStyle name="Normal 4 2 2 2" xfId="754"/>
    <cellStyle name="Normal 4 2 2 2 2" xfId="755"/>
    <cellStyle name="Normal 4 2 2 3" xfId="756"/>
    <cellStyle name="Normal 4 2 2 4" xfId="2090"/>
    <cellStyle name="Normal 4 2 3" xfId="571"/>
    <cellStyle name="Normal 4 2 3 2" xfId="757"/>
    <cellStyle name="Normal 4 2 3 2 2" xfId="758"/>
    <cellStyle name="Normal 4 2 3 3" xfId="759"/>
    <cellStyle name="Normal 4 2 4" xfId="577"/>
    <cellStyle name="Normal 4 2 5" xfId="2091"/>
    <cellStyle name="Normal 4 2 6" xfId="2092"/>
    <cellStyle name="Normal 4 2 7" xfId="2093"/>
    <cellStyle name="Normal 4 2 8" xfId="2094"/>
    <cellStyle name="Normal 4 2 9" xfId="2095"/>
    <cellStyle name="Normal 4 20" xfId="2096"/>
    <cellStyle name="Normal 4 21" xfId="107"/>
    <cellStyle name="Normal 4 3" xfId="610"/>
    <cellStyle name="Normal 4 3 2" xfId="760"/>
    <cellStyle name="Normal 4 3 2 2" xfId="761"/>
    <cellStyle name="Normal 4 3 3" xfId="762"/>
    <cellStyle name="Normal 4 3 4" xfId="2097"/>
    <cellStyle name="Normal 4 3 5" xfId="2098"/>
    <cellStyle name="Normal 4 4" xfId="638"/>
    <cellStyle name="Normal 4 5" xfId="763"/>
    <cellStyle name="Normal 4 6" xfId="764"/>
    <cellStyle name="Normal 4 7" xfId="2099"/>
    <cellStyle name="Normal 4 8" xfId="2100"/>
    <cellStyle name="Normal 4 9" xfId="2101"/>
    <cellStyle name="Normal 4_29(d) - Gas extensions -tariffs" xfId="611"/>
    <cellStyle name="Normal 40" xfId="351"/>
    <cellStyle name="Normal 40 2" xfId="612"/>
    <cellStyle name="Normal 40 3" xfId="2102"/>
    <cellStyle name="Normal 40_29(d) - Gas extensions -tariffs" xfId="613"/>
    <cellStyle name="Normal 41" xfId="2103"/>
    <cellStyle name="Normal 41 2" xfId="2104"/>
    <cellStyle name="Normal 41 3" xfId="2105"/>
    <cellStyle name="Normal 42" xfId="2106"/>
    <cellStyle name="Normal 42 2" xfId="2107"/>
    <cellStyle name="Normal 42 3" xfId="2108"/>
    <cellStyle name="Normal 43" xfId="2109"/>
    <cellStyle name="Normal 43 2" xfId="2110"/>
    <cellStyle name="Normal 43 3" xfId="2111"/>
    <cellStyle name="Normal 44" xfId="2112"/>
    <cellStyle name="Normal 44 2" xfId="2113"/>
    <cellStyle name="Normal 44 3" xfId="2114"/>
    <cellStyle name="Normal 45" xfId="2115"/>
    <cellStyle name="Normal 45 2" xfId="2116"/>
    <cellStyle name="Normal 45 3" xfId="2117"/>
    <cellStyle name="Normal 46" xfId="2118"/>
    <cellStyle name="Normal 46 10" xfId="2119"/>
    <cellStyle name="Normal 46 11" xfId="2120"/>
    <cellStyle name="Normal 46 12" xfId="2121"/>
    <cellStyle name="Normal 46 13" xfId="2122"/>
    <cellStyle name="Normal 46 14" xfId="2123"/>
    <cellStyle name="Normal 46 2" xfId="2124"/>
    <cellStyle name="Normal 46 3" xfId="2125"/>
    <cellStyle name="Normal 46 4" xfId="2126"/>
    <cellStyle name="Normal 46 5" xfId="2127"/>
    <cellStyle name="Normal 46 6" xfId="2128"/>
    <cellStyle name="Normal 46 7" xfId="2129"/>
    <cellStyle name="Normal 46 8" xfId="2130"/>
    <cellStyle name="Normal 46 9" xfId="2131"/>
    <cellStyle name="Normal 47" xfId="2132"/>
    <cellStyle name="Normal 47 10" xfId="2133"/>
    <cellStyle name="Normal 47 11" xfId="2134"/>
    <cellStyle name="Normal 47 12" xfId="2135"/>
    <cellStyle name="Normal 47 13" xfId="2136"/>
    <cellStyle name="Normal 47 14" xfId="2137"/>
    <cellStyle name="Normal 47 2" xfId="2138"/>
    <cellStyle name="Normal 47 3" xfId="2139"/>
    <cellStyle name="Normal 47 4" xfId="2140"/>
    <cellStyle name="Normal 47 5" xfId="2141"/>
    <cellStyle name="Normal 47 6" xfId="2142"/>
    <cellStyle name="Normal 47 7" xfId="2143"/>
    <cellStyle name="Normal 47 8" xfId="2144"/>
    <cellStyle name="Normal 47 9" xfId="2145"/>
    <cellStyle name="Normal 48" xfId="2146"/>
    <cellStyle name="Normal 48 10" xfId="2147"/>
    <cellStyle name="Normal 48 11" xfId="2148"/>
    <cellStyle name="Normal 48 12" xfId="2149"/>
    <cellStyle name="Normal 48 13" xfId="2150"/>
    <cellStyle name="Normal 48 14" xfId="2151"/>
    <cellStyle name="Normal 48 15" xfId="2152"/>
    <cellStyle name="Normal 48 2" xfId="2153"/>
    <cellStyle name="Normal 48 3" xfId="2154"/>
    <cellStyle name="Normal 48 4" xfId="2155"/>
    <cellStyle name="Normal 48 5" xfId="2156"/>
    <cellStyle name="Normal 48 6" xfId="2157"/>
    <cellStyle name="Normal 48 7" xfId="2158"/>
    <cellStyle name="Normal 48 8" xfId="2159"/>
    <cellStyle name="Normal 48 9" xfId="2160"/>
    <cellStyle name="Normal 49" xfId="2161"/>
    <cellStyle name="Normal 49 10" xfId="2162"/>
    <cellStyle name="Normal 49 11" xfId="2163"/>
    <cellStyle name="Normal 49 12" xfId="2164"/>
    <cellStyle name="Normal 49 13" xfId="2165"/>
    <cellStyle name="Normal 49 14" xfId="2166"/>
    <cellStyle name="Normal 49 15" xfId="2167"/>
    <cellStyle name="Normal 49 2" xfId="2168"/>
    <cellStyle name="Normal 49 3" xfId="2169"/>
    <cellStyle name="Normal 49 4" xfId="2170"/>
    <cellStyle name="Normal 49 5" xfId="2171"/>
    <cellStyle name="Normal 49 6" xfId="2172"/>
    <cellStyle name="Normal 49 7" xfId="2173"/>
    <cellStyle name="Normal 49 8" xfId="2174"/>
    <cellStyle name="Normal 49 9" xfId="2175"/>
    <cellStyle name="Normal 5" xfId="84"/>
    <cellStyle name="Normal 5 10" xfId="2176"/>
    <cellStyle name="Normal 5 11" xfId="2177"/>
    <cellStyle name="Normal 5 12" xfId="2178"/>
    <cellStyle name="Normal 5 13" xfId="2179"/>
    <cellStyle name="Normal 5 14" xfId="2180"/>
    <cellStyle name="Normal 5 15" xfId="2181"/>
    <cellStyle name="Normal 5 16" xfId="2182"/>
    <cellStyle name="Normal 5 17" xfId="2183"/>
    <cellStyle name="Normal 5 18" xfId="2184"/>
    <cellStyle name="Normal 5 2" xfId="95"/>
    <cellStyle name="Normal 5 3" xfId="574"/>
    <cellStyle name="Normal 5 4" xfId="2185"/>
    <cellStyle name="Normal 5 5" xfId="2186"/>
    <cellStyle name="Normal 5 6" xfId="2187"/>
    <cellStyle name="Normal 5 7" xfId="2188"/>
    <cellStyle name="Normal 5 8" xfId="2189"/>
    <cellStyle name="Normal 5 9" xfId="2190"/>
    <cellStyle name="Normal 50" xfId="2191"/>
    <cellStyle name="Normal 50 10" xfId="2192"/>
    <cellStyle name="Normal 50 11" xfId="2193"/>
    <cellStyle name="Normal 50 12" xfId="2194"/>
    <cellStyle name="Normal 50 13" xfId="2195"/>
    <cellStyle name="Normal 50 14" xfId="2196"/>
    <cellStyle name="Normal 50 15" xfId="2197"/>
    <cellStyle name="Normal 50 2" xfId="2198"/>
    <cellStyle name="Normal 50 3" xfId="2199"/>
    <cellStyle name="Normal 50 4" xfId="2200"/>
    <cellStyle name="Normal 50 5" xfId="2201"/>
    <cellStyle name="Normal 50 6" xfId="2202"/>
    <cellStyle name="Normal 50 7" xfId="2203"/>
    <cellStyle name="Normal 50 8" xfId="2204"/>
    <cellStyle name="Normal 50 9" xfId="2205"/>
    <cellStyle name="Normal 51" xfId="2206"/>
    <cellStyle name="Normal 51 10" xfId="2207"/>
    <cellStyle name="Normal 51 11" xfId="2208"/>
    <cellStyle name="Normal 51 12" xfId="2209"/>
    <cellStyle name="Normal 51 13" xfId="2210"/>
    <cellStyle name="Normal 51 14" xfId="2211"/>
    <cellStyle name="Normal 51 15" xfId="2212"/>
    <cellStyle name="Normal 51 2" xfId="2213"/>
    <cellStyle name="Normal 51 3" xfId="2214"/>
    <cellStyle name="Normal 51 4" xfId="2215"/>
    <cellStyle name="Normal 51 5" xfId="2216"/>
    <cellStyle name="Normal 51 6" xfId="2217"/>
    <cellStyle name="Normal 51 7" xfId="2218"/>
    <cellStyle name="Normal 51 8" xfId="2219"/>
    <cellStyle name="Normal 51 9" xfId="2220"/>
    <cellStyle name="Normal 52" xfId="2221"/>
    <cellStyle name="Normal 52 10" xfId="2222"/>
    <cellStyle name="Normal 52 11" xfId="2223"/>
    <cellStyle name="Normal 52 12" xfId="2224"/>
    <cellStyle name="Normal 52 13" xfId="2225"/>
    <cellStyle name="Normal 52 14" xfId="2226"/>
    <cellStyle name="Normal 52 15" xfId="2227"/>
    <cellStyle name="Normal 52 2" xfId="2228"/>
    <cellStyle name="Normal 52 3" xfId="2229"/>
    <cellStyle name="Normal 52 4" xfId="2230"/>
    <cellStyle name="Normal 52 5" xfId="2231"/>
    <cellStyle name="Normal 52 6" xfId="2232"/>
    <cellStyle name="Normal 52 7" xfId="2233"/>
    <cellStyle name="Normal 52 8" xfId="2234"/>
    <cellStyle name="Normal 52 9" xfId="2235"/>
    <cellStyle name="Normal 53" xfId="2236"/>
    <cellStyle name="Normal 53 10" xfId="2237"/>
    <cellStyle name="Normal 53 11" xfId="2238"/>
    <cellStyle name="Normal 53 12" xfId="2239"/>
    <cellStyle name="Normal 53 13" xfId="2240"/>
    <cellStyle name="Normal 53 14" xfId="2241"/>
    <cellStyle name="Normal 53 15" xfId="2242"/>
    <cellStyle name="Normal 53 2" xfId="2243"/>
    <cellStyle name="Normal 53 3" xfId="2244"/>
    <cellStyle name="Normal 53 4" xfId="2245"/>
    <cellStyle name="Normal 53 5" xfId="2246"/>
    <cellStyle name="Normal 53 6" xfId="2247"/>
    <cellStyle name="Normal 53 7" xfId="2248"/>
    <cellStyle name="Normal 53 8" xfId="2249"/>
    <cellStyle name="Normal 53 9" xfId="2250"/>
    <cellStyle name="Normal 54" xfId="2251"/>
    <cellStyle name="Normal 54 10" xfId="2252"/>
    <cellStyle name="Normal 54 11" xfId="2253"/>
    <cellStyle name="Normal 54 12" xfId="2254"/>
    <cellStyle name="Normal 54 13" xfId="2255"/>
    <cellStyle name="Normal 54 14" xfId="2256"/>
    <cellStyle name="Normal 54 15" xfId="2257"/>
    <cellStyle name="Normal 54 2" xfId="2258"/>
    <cellStyle name="Normal 54 3" xfId="2259"/>
    <cellStyle name="Normal 54 4" xfId="2260"/>
    <cellStyle name="Normal 54 5" xfId="2261"/>
    <cellStyle name="Normal 54 6" xfId="2262"/>
    <cellStyle name="Normal 54 7" xfId="2263"/>
    <cellStyle name="Normal 54 8" xfId="2264"/>
    <cellStyle name="Normal 54 9" xfId="2265"/>
    <cellStyle name="Normal 55" xfId="2266"/>
    <cellStyle name="Normal 55 10" xfId="2267"/>
    <cellStyle name="Normal 55 11" xfId="2268"/>
    <cellStyle name="Normal 55 12" xfId="2269"/>
    <cellStyle name="Normal 55 13" xfId="2270"/>
    <cellStyle name="Normal 55 14" xfId="2271"/>
    <cellStyle name="Normal 55 15" xfId="2272"/>
    <cellStyle name="Normal 55 2" xfId="2273"/>
    <cellStyle name="Normal 55 3" xfId="2274"/>
    <cellStyle name="Normal 55 4" xfId="2275"/>
    <cellStyle name="Normal 55 5" xfId="2276"/>
    <cellStyle name="Normal 55 6" xfId="2277"/>
    <cellStyle name="Normal 55 7" xfId="2278"/>
    <cellStyle name="Normal 55 8" xfId="2279"/>
    <cellStyle name="Normal 55 9" xfId="2280"/>
    <cellStyle name="Normal 56" xfId="2281"/>
    <cellStyle name="Normal 56 10" xfId="2282"/>
    <cellStyle name="Normal 56 11" xfId="2283"/>
    <cellStyle name="Normal 56 12" xfId="2284"/>
    <cellStyle name="Normal 56 13" xfId="2285"/>
    <cellStyle name="Normal 56 14" xfId="2286"/>
    <cellStyle name="Normal 56 15" xfId="2287"/>
    <cellStyle name="Normal 56 2" xfId="2288"/>
    <cellStyle name="Normal 56 3" xfId="2289"/>
    <cellStyle name="Normal 56 4" xfId="2290"/>
    <cellStyle name="Normal 56 5" xfId="2291"/>
    <cellStyle name="Normal 56 6" xfId="2292"/>
    <cellStyle name="Normal 56 7" xfId="2293"/>
    <cellStyle name="Normal 56 8" xfId="2294"/>
    <cellStyle name="Normal 56 9" xfId="2295"/>
    <cellStyle name="Normal 57" xfId="2296"/>
    <cellStyle name="Normal 57 10" xfId="2297"/>
    <cellStyle name="Normal 57 11" xfId="2298"/>
    <cellStyle name="Normal 57 12" xfId="2299"/>
    <cellStyle name="Normal 57 13" xfId="2300"/>
    <cellStyle name="Normal 57 14" xfId="2301"/>
    <cellStyle name="Normal 57 15" xfId="2302"/>
    <cellStyle name="Normal 57 2" xfId="2303"/>
    <cellStyle name="Normal 57 3" xfId="2304"/>
    <cellStyle name="Normal 57 4" xfId="2305"/>
    <cellStyle name="Normal 57 5" xfId="2306"/>
    <cellStyle name="Normal 57 6" xfId="2307"/>
    <cellStyle name="Normal 57 7" xfId="2308"/>
    <cellStyle name="Normal 57 8" xfId="2309"/>
    <cellStyle name="Normal 57 9" xfId="2310"/>
    <cellStyle name="Normal 58" xfId="2311"/>
    <cellStyle name="Normal 58 10" xfId="2312"/>
    <cellStyle name="Normal 58 11" xfId="2313"/>
    <cellStyle name="Normal 58 12" xfId="2314"/>
    <cellStyle name="Normal 58 13" xfId="2315"/>
    <cellStyle name="Normal 58 14" xfId="2316"/>
    <cellStyle name="Normal 58 15" xfId="2317"/>
    <cellStyle name="Normal 58 2" xfId="2318"/>
    <cellStyle name="Normal 58 3" xfId="2319"/>
    <cellStyle name="Normal 58 4" xfId="2320"/>
    <cellStyle name="Normal 58 5" xfId="2321"/>
    <cellStyle name="Normal 58 6" xfId="2322"/>
    <cellStyle name="Normal 58 7" xfId="2323"/>
    <cellStyle name="Normal 58 8" xfId="2324"/>
    <cellStyle name="Normal 58 9" xfId="2325"/>
    <cellStyle name="Normal 59" xfId="2326"/>
    <cellStyle name="Normal 59 10" xfId="2327"/>
    <cellStyle name="Normal 59 11" xfId="2328"/>
    <cellStyle name="Normal 59 12" xfId="2329"/>
    <cellStyle name="Normal 59 13" xfId="2330"/>
    <cellStyle name="Normal 59 14" xfId="2331"/>
    <cellStyle name="Normal 59 15" xfId="2332"/>
    <cellStyle name="Normal 59 2" xfId="2333"/>
    <cellStyle name="Normal 59 3" xfId="2334"/>
    <cellStyle name="Normal 59 4" xfId="2335"/>
    <cellStyle name="Normal 59 5" xfId="2336"/>
    <cellStyle name="Normal 59 6" xfId="2337"/>
    <cellStyle name="Normal 59 7" xfId="2338"/>
    <cellStyle name="Normal 59 8" xfId="2339"/>
    <cellStyle name="Normal 59 9" xfId="2340"/>
    <cellStyle name="Normal 6" xfId="113"/>
    <cellStyle name="Normal 6 10" xfId="2341"/>
    <cellStyle name="Normal 6 11" xfId="2342"/>
    <cellStyle name="Normal 6 12" xfId="2343"/>
    <cellStyle name="Normal 6 13" xfId="2344"/>
    <cellStyle name="Normal 6 14" xfId="2345"/>
    <cellStyle name="Normal 6 2" xfId="614"/>
    <cellStyle name="Normal 6 3" xfId="2346"/>
    <cellStyle name="Normal 6 4" xfId="2347"/>
    <cellStyle name="Normal 6 5" xfId="2348"/>
    <cellStyle name="Normal 6 6" xfId="2349"/>
    <cellStyle name="Normal 6 7" xfId="2350"/>
    <cellStyle name="Normal 6 8" xfId="2351"/>
    <cellStyle name="Normal 6 9" xfId="2352"/>
    <cellStyle name="Normal 60" xfId="2353"/>
    <cellStyle name="Normal 60 10" xfId="2354"/>
    <cellStyle name="Normal 60 11" xfId="2355"/>
    <cellStyle name="Normal 60 12" xfId="2356"/>
    <cellStyle name="Normal 60 13" xfId="2357"/>
    <cellStyle name="Normal 60 14" xfId="2358"/>
    <cellStyle name="Normal 60 15" xfId="2359"/>
    <cellStyle name="Normal 60 2" xfId="2360"/>
    <cellStyle name="Normal 60 3" xfId="2361"/>
    <cellStyle name="Normal 60 4" xfId="2362"/>
    <cellStyle name="Normal 60 5" xfId="2363"/>
    <cellStyle name="Normal 60 6" xfId="2364"/>
    <cellStyle name="Normal 60 7" xfId="2365"/>
    <cellStyle name="Normal 60 8" xfId="2366"/>
    <cellStyle name="Normal 60 9" xfId="2367"/>
    <cellStyle name="Normal 61" xfId="2368"/>
    <cellStyle name="Normal 61 10" xfId="2369"/>
    <cellStyle name="Normal 61 11" xfId="2370"/>
    <cellStyle name="Normal 61 12" xfId="2371"/>
    <cellStyle name="Normal 61 13" xfId="2372"/>
    <cellStyle name="Normal 61 14" xfId="2373"/>
    <cellStyle name="Normal 61 15" xfId="2374"/>
    <cellStyle name="Normal 61 2" xfId="2375"/>
    <cellStyle name="Normal 61 3" xfId="2376"/>
    <cellStyle name="Normal 61 4" xfId="2377"/>
    <cellStyle name="Normal 61 5" xfId="2378"/>
    <cellStyle name="Normal 61 6" xfId="2379"/>
    <cellStyle name="Normal 61 7" xfId="2380"/>
    <cellStyle name="Normal 61 8" xfId="2381"/>
    <cellStyle name="Normal 61 9" xfId="2382"/>
    <cellStyle name="Normal 62" xfId="2383"/>
    <cellStyle name="Normal 62 10" xfId="2384"/>
    <cellStyle name="Normal 62 11" xfId="2385"/>
    <cellStyle name="Normal 62 12" xfId="2386"/>
    <cellStyle name="Normal 62 13" xfId="2387"/>
    <cellStyle name="Normal 62 14" xfId="2388"/>
    <cellStyle name="Normal 62 15" xfId="2389"/>
    <cellStyle name="Normal 62 2" xfId="2390"/>
    <cellStyle name="Normal 62 3" xfId="2391"/>
    <cellStyle name="Normal 62 4" xfId="2392"/>
    <cellStyle name="Normal 62 5" xfId="2393"/>
    <cellStyle name="Normal 62 6" xfId="2394"/>
    <cellStyle name="Normal 62 7" xfId="2395"/>
    <cellStyle name="Normal 62 8" xfId="2396"/>
    <cellStyle name="Normal 62 9" xfId="2397"/>
    <cellStyle name="Normal 63" xfId="2398"/>
    <cellStyle name="Normal 63 10" xfId="2399"/>
    <cellStyle name="Normal 63 11" xfId="2400"/>
    <cellStyle name="Normal 63 12" xfId="2401"/>
    <cellStyle name="Normal 63 13" xfId="2402"/>
    <cellStyle name="Normal 63 14" xfId="2403"/>
    <cellStyle name="Normal 63 15" xfId="2404"/>
    <cellStyle name="Normal 63 2" xfId="2405"/>
    <cellStyle name="Normal 63 3" xfId="2406"/>
    <cellStyle name="Normal 63 4" xfId="2407"/>
    <cellStyle name="Normal 63 5" xfId="2408"/>
    <cellStyle name="Normal 63 6" xfId="2409"/>
    <cellStyle name="Normal 63 7" xfId="2410"/>
    <cellStyle name="Normal 63 8" xfId="2411"/>
    <cellStyle name="Normal 63 9" xfId="2412"/>
    <cellStyle name="Normal 64" xfId="2413"/>
    <cellStyle name="Normal 64 10" xfId="2414"/>
    <cellStyle name="Normal 64 11" xfId="2415"/>
    <cellStyle name="Normal 64 12" xfId="2416"/>
    <cellStyle name="Normal 64 13" xfId="2417"/>
    <cellStyle name="Normal 64 14" xfId="2418"/>
    <cellStyle name="Normal 64 15" xfId="2419"/>
    <cellStyle name="Normal 64 2" xfId="2420"/>
    <cellStyle name="Normal 64 3" xfId="2421"/>
    <cellStyle name="Normal 64 4" xfId="2422"/>
    <cellStyle name="Normal 64 5" xfId="2423"/>
    <cellStyle name="Normal 64 6" xfId="2424"/>
    <cellStyle name="Normal 64 7" xfId="2425"/>
    <cellStyle name="Normal 64 8" xfId="2426"/>
    <cellStyle name="Normal 64 9" xfId="2427"/>
    <cellStyle name="Normal 65" xfId="2428"/>
    <cellStyle name="Normal 65 10" xfId="2429"/>
    <cellStyle name="Normal 65 11" xfId="2430"/>
    <cellStyle name="Normal 65 12" xfId="2431"/>
    <cellStyle name="Normal 65 13" xfId="2432"/>
    <cellStyle name="Normal 65 14" xfId="2433"/>
    <cellStyle name="Normal 65 15" xfId="2434"/>
    <cellStyle name="Normal 65 2" xfId="2435"/>
    <cellStyle name="Normal 65 3" xfId="2436"/>
    <cellStyle name="Normal 65 4" xfId="2437"/>
    <cellStyle name="Normal 65 5" xfId="2438"/>
    <cellStyle name="Normal 65 6" xfId="2439"/>
    <cellStyle name="Normal 65 7" xfId="2440"/>
    <cellStyle name="Normal 65 8" xfId="2441"/>
    <cellStyle name="Normal 65 9" xfId="2442"/>
    <cellStyle name="Normal 66" xfId="2443"/>
    <cellStyle name="Normal 66 10" xfId="2444"/>
    <cellStyle name="Normal 66 11" xfId="2445"/>
    <cellStyle name="Normal 66 12" xfId="2446"/>
    <cellStyle name="Normal 66 13" xfId="2447"/>
    <cellStyle name="Normal 66 14" xfId="2448"/>
    <cellStyle name="Normal 66 15" xfId="2449"/>
    <cellStyle name="Normal 66 2" xfId="2450"/>
    <cellStyle name="Normal 66 3" xfId="2451"/>
    <cellStyle name="Normal 66 4" xfId="2452"/>
    <cellStyle name="Normal 66 5" xfId="2453"/>
    <cellStyle name="Normal 66 6" xfId="2454"/>
    <cellStyle name="Normal 66 7" xfId="2455"/>
    <cellStyle name="Normal 66 8" xfId="2456"/>
    <cellStyle name="Normal 66 9" xfId="2457"/>
    <cellStyle name="Normal 67" xfId="2458"/>
    <cellStyle name="Normal 67 10" xfId="2459"/>
    <cellStyle name="Normal 67 11" xfId="2460"/>
    <cellStyle name="Normal 67 12" xfId="2461"/>
    <cellStyle name="Normal 67 13" xfId="2462"/>
    <cellStyle name="Normal 67 14" xfId="2463"/>
    <cellStyle name="Normal 67 2" xfId="2464"/>
    <cellStyle name="Normal 67 3" xfId="2465"/>
    <cellStyle name="Normal 67 4" xfId="2466"/>
    <cellStyle name="Normal 67 5" xfId="2467"/>
    <cellStyle name="Normal 67 6" xfId="2468"/>
    <cellStyle name="Normal 67 7" xfId="2469"/>
    <cellStyle name="Normal 67 8" xfId="2470"/>
    <cellStyle name="Normal 67 9" xfId="2471"/>
    <cellStyle name="Normal 68" xfId="2472"/>
    <cellStyle name="Normal 68 10" xfId="2473"/>
    <cellStyle name="Normal 68 11" xfId="2474"/>
    <cellStyle name="Normal 68 12" xfId="2475"/>
    <cellStyle name="Normal 68 13" xfId="2476"/>
    <cellStyle name="Normal 68 14" xfId="2477"/>
    <cellStyle name="Normal 68 15" xfId="2478"/>
    <cellStyle name="Normal 68 2" xfId="2479"/>
    <cellStyle name="Normal 68 3" xfId="2480"/>
    <cellStyle name="Normal 68 4" xfId="2481"/>
    <cellStyle name="Normal 68 5" xfId="2482"/>
    <cellStyle name="Normal 68 6" xfId="2483"/>
    <cellStyle name="Normal 68 7" xfId="2484"/>
    <cellStyle name="Normal 68 8" xfId="2485"/>
    <cellStyle name="Normal 68 9" xfId="2486"/>
    <cellStyle name="Normal 69" xfId="2487"/>
    <cellStyle name="Normal 69 10" xfId="2488"/>
    <cellStyle name="Normal 69 11" xfId="2489"/>
    <cellStyle name="Normal 69 12" xfId="2490"/>
    <cellStyle name="Normal 69 13" xfId="2491"/>
    <cellStyle name="Normal 69 14" xfId="2492"/>
    <cellStyle name="Normal 69 15" xfId="2493"/>
    <cellStyle name="Normal 69 2" xfId="2494"/>
    <cellStyle name="Normal 69 3" xfId="2495"/>
    <cellStyle name="Normal 69 4" xfId="2496"/>
    <cellStyle name="Normal 69 5" xfId="2497"/>
    <cellStyle name="Normal 69 6" xfId="2498"/>
    <cellStyle name="Normal 69 7" xfId="2499"/>
    <cellStyle name="Normal 69 8" xfId="2500"/>
    <cellStyle name="Normal 69 9" xfId="2501"/>
    <cellStyle name="Normal 7" xfId="352"/>
    <cellStyle name="Normal 7 10" xfId="2502"/>
    <cellStyle name="Normal 7 11" xfId="2503"/>
    <cellStyle name="Normal 7 12" xfId="2504"/>
    <cellStyle name="Normal 7 13" xfId="2505"/>
    <cellStyle name="Normal 7 14" xfId="2506"/>
    <cellStyle name="Normal 7 15" xfId="2507"/>
    <cellStyle name="Normal 7 16" xfId="2508"/>
    <cellStyle name="Normal 7 17" xfId="2509"/>
    <cellStyle name="Normal 7 18" xfId="2510"/>
    <cellStyle name="Normal 7 2" xfId="615"/>
    <cellStyle name="Normal 7 2 2" xfId="765"/>
    <cellStyle name="Normal 7 2 2 2" xfId="766"/>
    <cellStyle name="Normal 7 2 3" xfId="767"/>
    <cellStyle name="Normal 7 2 4" xfId="2511"/>
    <cellStyle name="Normal 7 3" xfId="2512"/>
    <cellStyle name="Normal 7 4" xfId="2513"/>
    <cellStyle name="Normal 7 5" xfId="2514"/>
    <cellStyle name="Normal 7 6" xfId="2515"/>
    <cellStyle name="Normal 7 7" xfId="2516"/>
    <cellStyle name="Normal 7 8" xfId="2517"/>
    <cellStyle name="Normal 7 9" xfId="2518"/>
    <cellStyle name="Normal 70" xfId="2519"/>
    <cellStyle name="Normal 70 10" xfId="2520"/>
    <cellStyle name="Normal 70 11" xfId="2521"/>
    <cellStyle name="Normal 70 12" xfId="2522"/>
    <cellStyle name="Normal 70 13" xfId="2523"/>
    <cellStyle name="Normal 70 14" xfId="2524"/>
    <cellStyle name="Normal 70 15" xfId="2525"/>
    <cellStyle name="Normal 70 2" xfId="2526"/>
    <cellStyle name="Normal 70 3" xfId="2527"/>
    <cellStyle name="Normal 70 4" xfId="2528"/>
    <cellStyle name="Normal 70 5" xfId="2529"/>
    <cellStyle name="Normal 70 6" xfId="2530"/>
    <cellStyle name="Normal 70 7" xfId="2531"/>
    <cellStyle name="Normal 70 8" xfId="2532"/>
    <cellStyle name="Normal 70 9" xfId="2533"/>
    <cellStyle name="Normal 71" xfId="2534"/>
    <cellStyle name="Normal 71 10" xfId="2535"/>
    <cellStyle name="Normal 71 11" xfId="2536"/>
    <cellStyle name="Normal 71 12" xfId="2537"/>
    <cellStyle name="Normal 71 13" xfId="2538"/>
    <cellStyle name="Normal 71 14" xfId="2539"/>
    <cellStyle name="Normal 71 15" xfId="2540"/>
    <cellStyle name="Normal 71 2" xfId="2541"/>
    <cellStyle name="Normal 71 3" xfId="2542"/>
    <cellStyle name="Normal 71 4" xfId="2543"/>
    <cellStyle name="Normal 71 5" xfId="2544"/>
    <cellStyle name="Normal 71 6" xfId="2545"/>
    <cellStyle name="Normal 71 7" xfId="2546"/>
    <cellStyle name="Normal 71 8" xfId="2547"/>
    <cellStyle name="Normal 71 9" xfId="2548"/>
    <cellStyle name="Normal 72" xfId="2549"/>
    <cellStyle name="Normal 72 10" xfId="2550"/>
    <cellStyle name="Normal 72 11" xfId="2551"/>
    <cellStyle name="Normal 72 12" xfId="2552"/>
    <cellStyle name="Normal 72 13" xfId="2553"/>
    <cellStyle name="Normal 72 14" xfId="2554"/>
    <cellStyle name="Normal 72 15" xfId="2555"/>
    <cellStyle name="Normal 72 2" xfId="2556"/>
    <cellStyle name="Normal 72 3" xfId="2557"/>
    <cellStyle name="Normal 72 4" xfId="2558"/>
    <cellStyle name="Normal 72 5" xfId="2559"/>
    <cellStyle name="Normal 72 6" xfId="2560"/>
    <cellStyle name="Normal 72 7" xfId="2561"/>
    <cellStyle name="Normal 72 8" xfId="2562"/>
    <cellStyle name="Normal 72 9" xfId="2563"/>
    <cellStyle name="Normal 73" xfId="2564"/>
    <cellStyle name="Normal 73 10" xfId="2565"/>
    <cellStyle name="Normal 73 11" xfId="2566"/>
    <cellStyle name="Normal 73 12" xfId="2567"/>
    <cellStyle name="Normal 73 13" xfId="2568"/>
    <cellStyle name="Normal 73 14" xfId="2569"/>
    <cellStyle name="Normal 73 15" xfId="2570"/>
    <cellStyle name="Normal 73 2" xfId="2571"/>
    <cellStyle name="Normal 73 3" xfId="2572"/>
    <cellStyle name="Normal 73 4" xfId="2573"/>
    <cellStyle name="Normal 73 5" xfId="2574"/>
    <cellStyle name="Normal 73 6" xfId="2575"/>
    <cellStyle name="Normal 73 7" xfId="2576"/>
    <cellStyle name="Normal 73 8" xfId="2577"/>
    <cellStyle name="Normal 73 9" xfId="2578"/>
    <cellStyle name="Normal 74" xfId="2579"/>
    <cellStyle name="Normal 74 10" xfId="2580"/>
    <cellStyle name="Normal 74 11" xfId="2581"/>
    <cellStyle name="Normal 74 12" xfId="2582"/>
    <cellStyle name="Normal 74 13" xfId="2583"/>
    <cellStyle name="Normal 74 14" xfId="2584"/>
    <cellStyle name="Normal 74 15" xfId="2585"/>
    <cellStyle name="Normal 74 2" xfId="2586"/>
    <cellStyle name="Normal 74 3" xfId="2587"/>
    <cellStyle name="Normal 74 4" xfId="2588"/>
    <cellStyle name="Normal 74 5" xfId="2589"/>
    <cellStyle name="Normal 74 6" xfId="2590"/>
    <cellStyle name="Normal 74 7" xfId="2591"/>
    <cellStyle name="Normal 74 8" xfId="2592"/>
    <cellStyle name="Normal 74 9" xfId="2593"/>
    <cellStyle name="Normal 75" xfId="2594"/>
    <cellStyle name="Normal 75 10" xfId="2595"/>
    <cellStyle name="Normal 75 11" xfId="2596"/>
    <cellStyle name="Normal 75 12" xfId="2597"/>
    <cellStyle name="Normal 75 13" xfId="2598"/>
    <cellStyle name="Normal 75 14" xfId="2599"/>
    <cellStyle name="Normal 75 15" xfId="2600"/>
    <cellStyle name="Normal 75 2" xfId="2601"/>
    <cellStyle name="Normal 75 3" xfId="2602"/>
    <cellStyle name="Normal 75 4" xfId="2603"/>
    <cellStyle name="Normal 75 5" xfId="2604"/>
    <cellStyle name="Normal 75 6" xfId="2605"/>
    <cellStyle name="Normal 75 7" xfId="2606"/>
    <cellStyle name="Normal 75 8" xfId="2607"/>
    <cellStyle name="Normal 75 9" xfId="2608"/>
    <cellStyle name="Normal 76" xfId="2609"/>
    <cellStyle name="Normal 76 10" xfId="2610"/>
    <cellStyle name="Normal 76 11" xfId="2611"/>
    <cellStyle name="Normal 76 12" xfId="2612"/>
    <cellStyle name="Normal 76 13" xfId="2613"/>
    <cellStyle name="Normal 76 14" xfId="2614"/>
    <cellStyle name="Normal 76 15" xfId="2615"/>
    <cellStyle name="Normal 76 2" xfId="2616"/>
    <cellStyle name="Normal 76 3" xfId="2617"/>
    <cellStyle name="Normal 76 4" xfId="2618"/>
    <cellStyle name="Normal 76 5" xfId="2619"/>
    <cellStyle name="Normal 76 6" xfId="2620"/>
    <cellStyle name="Normal 76 7" xfId="2621"/>
    <cellStyle name="Normal 76 8" xfId="2622"/>
    <cellStyle name="Normal 76 9" xfId="2623"/>
    <cellStyle name="Normal 77" xfId="2624"/>
    <cellStyle name="Normal 77 10" xfId="2625"/>
    <cellStyle name="Normal 77 11" xfId="2626"/>
    <cellStyle name="Normal 77 12" xfId="2627"/>
    <cellStyle name="Normal 77 13" xfId="2628"/>
    <cellStyle name="Normal 77 14" xfId="2629"/>
    <cellStyle name="Normal 77 15" xfId="2630"/>
    <cellStyle name="Normal 77 2" xfId="2631"/>
    <cellStyle name="Normal 77 3" xfId="2632"/>
    <cellStyle name="Normal 77 4" xfId="2633"/>
    <cellStyle name="Normal 77 5" xfId="2634"/>
    <cellStyle name="Normal 77 6" xfId="2635"/>
    <cellStyle name="Normal 77 7" xfId="2636"/>
    <cellStyle name="Normal 77 8" xfId="2637"/>
    <cellStyle name="Normal 77 9" xfId="2638"/>
    <cellStyle name="Normal 78" xfId="2639"/>
    <cellStyle name="Normal 78 10" xfId="2640"/>
    <cellStyle name="Normal 78 11" xfId="2641"/>
    <cellStyle name="Normal 78 12" xfId="2642"/>
    <cellStyle name="Normal 78 13" xfId="2643"/>
    <cellStyle name="Normal 78 14" xfId="2644"/>
    <cellStyle name="Normal 78 15" xfId="2645"/>
    <cellStyle name="Normal 78 2" xfId="2646"/>
    <cellStyle name="Normal 78 3" xfId="2647"/>
    <cellStyle name="Normal 78 4" xfId="2648"/>
    <cellStyle name="Normal 78 5" xfId="2649"/>
    <cellStyle name="Normal 78 6" xfId="2650"/>
    <cellStyle name="Normal 78 7" xfId="2651"/>
    <cellStyle name="Normal 78 8" xfId="2652"/>
    <cellStyle name="Normal 78 9" xfId="2653"/>
    <cellStyle name="Normal 79" xfId="2654"/>
    <cellStyle name="Normal 79 10" xfId="2655"/>
    <cellStyle name="Normal 79 11" xfId="2656"/>
    <cellStyle name="Normal 79 12" xfId="2657"/>
    <cellStyle name="Normal 79 13" xfId="2658"/>
    <cellStyle name="Normal 79 14" xfId="2659"/>
    <cellStyle name="Normal 79 15" xfId="2660"/>
    <cellStyle name="Normal 79 2" xfId="2661"/>
    <cellStyle name="Normal 79 3" xfId="2662"/>
    <cellStyle name="Normal 79 4" xfId="2663"/>
    <cellStyle name="Normal 79 5" xfId="2664"/>
    <cellStyle name="Normal 79 6" xfId="2665"/>
    <cellStyle name="Normal 79 7" xfId="2666"/>
    <cellStyle name="Normal 79 8" xfId="2667"/>
    <cellStyle name="Normal 79 9" xfId="2668"/>
    <cellStyle name="Normal 8" xfId="353"/>
    <cellStyle name="Normal 8 10" xfId="2669"/>
    <cellStyle name="Normal 8 11" xfId="2670"/>
    <cellStyle name="Normal 8 12" xfId="2671"/>
    <cellStyle name="Normal 8 13" xfId="2672"/>
    <cellStyle name="Normal 8 14" xfId="2673"/>
    <cellStyle name="Normal 8 15" xfId="2674"/>
    <cellStyle name="Normal 8 16" xfId="2675"/>
    <cellStyle name="Normal 8 17" xfId="2676"/>
    <cellStyle name="Normal 8 18" xfId="2677"/>
    <cellStyle name="Normal 8 2" xfId="354"/>
    <cellStyle name="Normal 8 2 2" xfId="576"/>
    <cellStyle name="Normal 8 2 3" xfId="768"/>
    <cellStyle name="Normal 8 2 3 2" xfId="769"/>
    <cellStyle name="Normal 8 2 4" xfId="770"/>
    <cellStyle name="Normal 8 3" xfId="2678"/>
    <cellStyle name="Normal 8 4" xfId="2679"/>
    <cellStyle name="Normal 8 5" xfId="2680"/>
    <cellStyle name="Normal 8 6" xfId="2681"/>
    <cellStyle name="Normal 8 7" xfId="2682"/>
    <cellStyle name="Normal 8 8" xfId="2683"/>
    <cellStyle name="Normal 8 9" xfId="2684"/>
    <cellStyle name="Normal 80" xfId="2685"/>
    <cellStyle name="Normal 80 10" xfId="2686"/>
    <cellStyle name="Normal 80 11" xfId="2687"/>
    <cellStyle name="Normal 80 12" xfId="2688"/>
    <cellStyle name="Normal 80 13" xfId="2689"/>
    <cellStyle name="Normal 80 14" xfId="2690"/>
    <cellStyle name="Normal 80 15" xfId="2691"/>
    <cellStyle name="Normal 80 2" xfId="2692"/>
    <cellStyle name="Normal 80 3" xfId="2693"/>
    <cellStyle name="Normal 80 4" xfId="2694"/>
    <cellStyle name="Normal 80 5" xfId="2695"/>
    <cellStyle name="Normal 80 6" xfId="2696"/>
    <cellStyle name="Normal 80 7" xfId="2697"/>
    <cellStyle name="Normal 80 8" xfId="2698"/>
    <cellStyle name="Normal 80 9" xfId="2699"/>
    <cellStyle name="Normal 81" xfId="2700"/>
    <cellStyle name="Normal 82" xfId="2701"/>
    <cellStyle name="Normal 83" xfId="2702"/>
    <cellStyle name="Normal 84" xfId="2703"/>
    <cellStyle name="Normal 85" xfId="2704"/>
    <cellStyle name="Normal 86" xfId="2705"/>
    <cellStyle name="Normal 87" xfId="2706"/>
    <cellStyle name="Normal 88" xfId="2707"/>
    <cellStyle name="Normal 89" xfId="2708"/>
    <cellStyle name="Normal 9" xfId="97"/>
    <cellStyle name="Normal 9 10" xfId="2709"/>
    <cellStyle name="Normal 9 11" xfId="2710"/>
    <cellStyle name="Normal 9 12" xfId="2711"/>
    <cellStyle name="Normal 9 13" xfId="2712"/>
    <cellStyle name="Normal 9 14" xfId="2713"/>
    <cellStyle name="Normal 9 15" xfId="2714"/>
    <cellStyle name="Normal 9 16" xfId="2715"/>
    <cellStyle name="Normal 9 17" xfId="355"/>
    <cellStyle name="Normal 9 2" xfId="771"/>
    <cellStyle name="Normal 9 3" xfId="2716"/>
    <cellStyle name="Normal 9 4" xfId="2717"/>
    <cellStyle name="Normal 9 5" xfId="2718"/>
    <cellStyle name="Normal 9 6" xfId="2719"/>
    <cellStyle name="Normal 9 7" xfId="2720"/>
    <cellStyle name="Normal 9 8" xfId="2721"/>
    <cellStyle name="Normal 9 9" xfId="2722"/>
    <cellStyle name="Normal 90" xfId="2723"/>
    <cellStyle name="Normal 91" xfId="2724"/>
    <cellStyle name="Normal 92" xfId="2725"/>
    <cellStyle name="Normal 93" xfId="2726"/>
    <cellStyle name="Normal 94" xfId="2727"/>
    <cellStyle name="Normal 95" xfId="2728"/>
    <cellStyle name="Normal 96" xfId="2729"/>
    <cellStyle name="Normal 97" xfId="2730"/>
    <cellStyle name="Normal 98" xfId="2731"/>
    <cellStyle name="Normal 99" xfId="2732"/>
    <cellStyle name="Normal U" xfId="2733"/>
    <cellStyle name="Normal2" xfId="2734"/>
    <cellStyle name="Normal3" xfId="2735"/>
    <cellStyle name="Normal4" xfId="2736"/>
    <cellStyle name="Note" xfId="54" builtinId="10" hidden="1"/>
    <cellStyle name="Note 2" xfId="356"/>
    <cellStyle name="Note 2 10" xfId="2737"/>
    <cellStyle name="Note 2 11" xfId="2738"/>
    <cellStyle name="Note 2 2" xfId="357"/>
    <cellStyle name="Note 2 2 2" xfId="358"/>
    <cellStyle name="Note 2 2 2 2" xfId="359"/>
    <cellStyle name="Note 2 2 2 3" xfId="360"/>
    <cellStyle name="Note 2 2 3" xfId="361"/>
    <cellStyle name="Note 2 2 4" xfId="362"/>
    <cellStyle name="Note 2 3" xfId="363"/>
    <cellStyle name="Note 2 3 2" xfId="364"/>
    <cellStyle name="Note 2 3 2 2" xfId="365"/>
    <cellStyle name="Note 2 3 2 3" xfId="366"/>
    <cellStyle name="Note 2 3 3" xfId="367"/>
    <cellStyle name="Note 2 3 4" xfId="368"/>
    <cellStyle name="Note 2 4" xfId="369"/>
    <cellStyle name="Note 2 4 2" xfId="370"/>
    <cellStyle name="Note 2 4 2 2" xfId="371"/>
    <cellStyle name="Note 2 4 2 3" xfId="372"/>
    <cellStyle name="Note 2 4 3" xfId="373"/>
    <cellStyle name="Note 2 4 4" xfId="374"/>
    <cellStyle name="Note 2 5" xfId="375"/>
    <cellStyle name="Note 2 5 2" xfId="376"/>
    <cellStyle name="Note 2 5 2 2" xfId="377"/>
    <cellStyle name="Note 2 5 2 3" xfId="378"/>
    <cellStyle name="Note 2 5 3" xfId="379"/>
    <cellStyle name="Note 2 5 4" xfId="380"/>
    <cellStyle name="Note 2 6" xfId="381"/>
    <cellStyle name="Note 2 6 2" xfId="382"/>
    <cellStyle name="Note 2 6 2 2" xfId="383"/>
    <cellStyle name="Note 2 6 2 3" xfId="384"/>
    <cellStyle name="Note 2 6 3" xfId="385"/>
    <cellStyle name="Note 2 6 4" xfId="386"/>
    <cellStyle name="Note 2 7" xfId="387"/>
    <cellStyle name="Note 2 8" xfId="388"/>
    <cellStyle name="Note 2 9" xfId="2739"/>
    <cellStyle name="Note 3" xfId="772"/>
    <cellStyle name="Note 3 2" xfId="773"/>
    <cellStyle name="Note 3 3" xfId="774"/>
    <cellStyle name="Note 4" xfId="775"/>
    <cellStyle name="Note 4 2" xfId="776"/>
    <cellStyle name="Note 4 3" xfId="777"/>
    <cellStyle name="Note 5" xfId="2740"/>
    <cellStyle name="Note 6" xfId="2741"/>
    <cellStyle name="Note 7" xfId="2742"/>
    <cellStyle name="Note 8" xfId="2743"/>
    <cellStyle name="Output" xfId="49" builtinId="21" hidden="1"/>
    <cellStyle name="Output 2" xfId="389"/>
    <cellStyle name="Output 2 10" xfId="390"/>
    <cellStyle name="Output 2 11" xfId="391"/>
    <cellStyle name="Output 2 2" xfId="392"/>
    <cellStyle name="Output 2 2 2" xfId="393"/>
    <cellStyle name="Output 2 2 2 2" xfId="394"/>
    <cellStyle name="Output 2 2 2 3" xfId="395"/>
    <cellStyle name="Output 2 2 3" xfId="396"/>
    <cellStyle name="Output 2 2 3 2" xfId="397"/>
    <cellStyle name="Output 2 2 3 3" xfId="398"/>
    <cellStyle name="Output 2 2 4" xfId="399"/>
    <cellStyle name="Output 2 2 5" xfId="400"/>
    <cellStyle name="Output 2 3" xfId="401"/>
    <cellStyle name="Output 2 3 2" xfId="402"/>
    <cellStyle name="Output 2 3 2 2" xfId="403"/>
    <cellStyle name="Output 2 3 2 3" xfId="404"/>
    <cellStyle name="Output 2 3 3" xfId="405"/>
    <cellStyle name="Output 2 3 3 2" xfId="406"/>
    <cellStyle name="Output 2 3 3 3" xfId="407"/>
    <cellStyle name="Output 2 3 4" xfId="408"/>
    <cellStyle name="Output 2 3 5" xfId="409"/>
    <cellStyle name="Output 2 4" xfId="410"/>
    <cellStyle name="Output 2 4 2" xfId="411"/>
    <cellStyle name="Output 2 4 2 2" xfId="412"/>
    <cellStyle name="Output 2 4 2 3" xfId="413"/>
    <cellStyle name="Output 2 4 3" xfId="414"/>
    <cellStyle name="Output 2 4 3 2" xfId="415"/>
    <cellStyle name="Output 2 4 3 3" xfId="416"/>
    <cellStyle name="Output 2 4 4" xfId="417"/>
    <cellStyle name="Output 2 4 5" xfId="418"/>
    <cellStyle name="Output 2 5" xfId="419"/>
    <cellStyle name="Output 2 5 2" xfId="420"/>
    <cellStyle name="Output 2 5 2 2" xfId="421"/>
    <cellStyle name="Output 2 5 2 3" xfId="422"/>
    <cellStyle name="Output 2 5 3" xfId="423"/>
    <cellStyle name="Output 2 5 3 2" xfId="424"/>
    <cellStyle name="Output 2 5 3 3" xfId="425"/>
    <cellStyle name="Output 2 5 4" xfId="426"/>
    <cellStyle name="Output 2 5 5" xfId="427"/>
    <cellStyle name="Output 2 6" xfId="428"/>
    <cellStyle name="Output 2 6 2" xfId="429"/>
    <cellStyle name="Output 2 6 2 2" xfId="430"/>
    <cellStyle name="Output 2 6 2 3" xfId="431"/>
    <cellStyle name="Output 2 6 3" xfId="432"/>
    <cellStyle name="Output 2 6 3 2" xfId="433"/>
    <cellStyle name="Output 2 6 3 3" xfId="434"/>
    <cellStyle name="Output 2 6 4" xfId="435"/>
    <cellStyle name="Output 2 6 5" xfId="436"/>
    <cellStyle name="Output 2 7" xfId="437"/>
    <cellStyle name="Output 2 7 2" xfId="438"/>
    <cellStyle name="Output 2 7 2 2" xfId="439"/>
    <cellStyle name="Output 2 7 2 3" xfId="440"/>
    <cellStyle name="Output 2 7 3" xfId="441"/>
    <cellStyle name="Output 2 7 3 2" xfId="442"/>
    <cellStyle name="Output 2 7 3 3" xfId="443"/>
    <cellStyle name="Output 2 7 4" xfId="444"/>
    <cellStyle name="Output 2 7 5" xfId="445"/>
    <cellStyle name="Output 2 8" xfId="446"/>
    <cellStyle name="Output 2 8 2" xfId="447"/>
    <cellStyle name="Output 2 8 3" xfId="448"/>
    <cellStyle name="Output 2 9" xfId="449"/>
    <cellStyle name="Output 2 9 2" xfId="450"/>
    <cellStyle name="Output 2 9 3" xfId="451"/>
    <cellStyle name="Output 3" xfId="2744"/>
    <cellStyle name="Output 4" xfId="2745"/>
    <cellStyle name="Output 5" xfId="2746"/>
    <cellStyle name="Output 6" xfId="2747"/>
    <cellStyle name="Output 7" xfId="2748"/>
    <cellStyle name="Percent [2]" xfId="452"/>
    <cellStyle name="Percent [2] 2" xfId="616"/>
    <cellStyle name="Percent [2] 3" xfId="2749"/>
    <cellStyle name="Percent [2] U" xfId="2750"/>
    <cellStyle name="Percent [2]_29(d) - Gas extensions -tariffs" xfId="617"/>
    <cellStyle name="Percent 10" xfId="2751"/>
    <cellStyle name="Percent 11" xfId="2752"/>
    <cellStyle name="Percent 12" xfId="778"/>
    <cellStyle name="Percent 12 2" xfId="779"/>
    <cellStyle name="Percent 125" xfId="2753"/>
    <cellStyle name="Percent 13" xfId="2754"/>
    <cellStyle name="Percent 14" xfId="2755"/>
    <cellStyle name="Percent 15" xfId="2756"/>
    <cellStyle name="Percent 16" xfId="2757"/>
    <cellStyle name="Percent 16 10" xfId="2758"/>
    <cellStyle name="Percent 16 11" xfId="2759"/>
    <cellStyle name="Percent 16 12" xfId="2760"/>
    <cellStyle name="Percent 16 13" xfId="2761"/>
    <cellStyle name="Percent 16 14" xfId="2762"/>
    <cellStyle name="Percent 16 15" xfId="2763"/>
    <cellStyle name="Percent 16 16" xfId="2764"/>
    <cellStyle name="Percent 16 2" xfId="2765"/>
    <cellStyle name="Percent 16 3" xfId="2766"/>
    <cellStyle name="Percent 16 4" xfId="2767"/>
    <cellStyle name="Percent 16 5" xfId="2768"/>
    <cellStyle name="Percent 16 6" xfId="2769"/>
    <cellStyle name="Percent 16 7" xfId="2770"/>
    <cellStyle name="Percent 16 8" xfId="2771"/>
    <cellStyle name="Percent 16 9" xfId="2772"/>
    <cellStyle name="Percent 17" xfId="2773"/>
    <cellStyle name="Percent 18" xfId="2774"/>
    <cellStyle name="Percent 19" xfId="2775"/>
    <cellStyle name="Percent 2" xfId="105"/>
    <cellStyle name="Percent 2 10" xfId="2776"/>
    <cellStyle name="Percent 2 11" xfId="2777"/>
    <cellStyle name="Percent 2 12" xfId="2778"/>
    <cellStyle name="Percent 2 13" xfId="2779"/>
    <cellStyle name="Percent 2 14" xfId="2780"/>
    <cellStyle name="Percent 2 15" xfId="2781"/>
    <cellStyle name="Percent 2 16" xfId="2782"/>
    <cellStyle name="Percent 2 17" xfId="2783"/>
    <cellStyle name="Percent 2 2" xfId="618"/>
    <cellStyle name="Percent 2 2 2" xfId="780"/>
    <cellStyle name="Percent 2 2 2 2" xfId="781"/>
    <cellStyle name="Percent 2 2 2 2 2" xfId="782"/>
    <cellStyle name="Percent 2 2 2 3" xfId="783"/>
    <cellStyle name="Percent 2 2 2 4" xfId="814"/>
    <cellStyle name="Percent 2 2 3" xfId="784"/>
    <cellStyle name="Percent 2 2 3 2" xfId="785"/>
    <cellStyle name="Percent 2 2 3 2 2" xfId="786"/>
    <cellStyle name="Percent 2 2 3 3" xfId="787"/>
    <cellStyle name="Percent 2 3" xfId="788"/>
    <cellStyle name="Percent 2 3 2" xfId="789"/>
    <cellStyle name="Percent 2 3 2 2" xfId="790"/>
    <cellStyle name="Percent 2 3 3" xfId="791"/>
    <cellStyle name="Percent 2 4" xfId="792"/>
    <cellStyle name="Percent 2 4 2" xfId="793"/>
    <cellStyle name="Percent 2 4 2 2" xfId="794"/>
    <cellStyle name="Percent 2 4 3" xfId="795"/>
    <cellStyle name="Percent 2 4 4" xfId="2784"/>
    <cellStyle name="Percent 2 5" xfId="2785"/>
    <cellStyle name="Percent 2 6" xfId="2786"/>
    <cellStyle name="Percent 2 7" xfId="2787"/>
    <cellStyle name="Percent 2 8" xfId="2788"/>
    <cellStyle name="Percent 2 9" xfId="2789"/>
    <cellStyle name="Percent 20" xfId="2790"/>
    <cellStyle name="Percent 21" xfId="2791"/>
    <cellStyle name="Percent 22" xfId="100"/>
    <cellStyle name="Percent 3" xfId="453"/>
    <cellStyle name="Percent 3 10" xfId="2792"/>
    <cellStyle name="Percent 3 11" xfId="2793"/>
    <cellStyle name="Percent 3 12" xfId="2794"/>
    <cellStyle name="Percent 3 13" xfId="2795"/>
    <cellStyle name="Percent 3 14" xfId="2796"/>
    <cellStyle name="Percent 3 15" xfId="2797"/>
    <cellStyle name="Percent 3 16" xfId="2798"/>
    <cellStyle name="Percent 3 17" xfId="2799"/>
    <cellStyle name="Percent 3 18" xfId="2800"/>
    <cellStyle name="Percent 3 2" xfId="619"/>
    <cellStyle name="Percent 3 3" xfId="2801"/>
    <cellStyle name="Percent 3 4" xfId="796"/>
    <cellStyle name="Percent 3 4 2" xfId="797"/>
    <cellStyle name="Percent 3 5" xfId="2802"/>
    <cellStyle name="Percent 3 6" xfId="2803"/>
    <cellStyle name="Percent 3 7" xfId="2804"/>
    <cellStyle name="Percent 3 8" xfId="2805"/>
    <cellStyle name="Percent 3 9" xfId="2806"/>
    <cellStyle name="Percent 4" xfId="454"/>
    <cellStyle name="Percent 4 2" xfId="2807"/>
    <cellStyle name="Percent 5" xfId="455"/>
    <cellStyle name="Percent 5 2" xfId="798"/>
    <cellStyle name="Percent 6" xfId="799"/>
    <cellStyle name="Percent 7" xfId="620"/>
    <cellStyle name="Percent 8" xfId="816"/>
    <cellStyle name="Percent 9" xfId="2808"/>
    <cellStyle name="Percent 9 10" xfId="2809"/>
    <cellStyle name="Percent 9 11" xfId="2810"/>
    <cellStyle name="Percent 9 12" xfId="2811"/>
    <cellStyle name="Percent 9 13" xfId="2812"/>
    <cellStyle name="Percent 9 14" xfId="2813"/>
    <cellStyle name="Percent 9 15" xfId="2814"/>
    <cellStyle name="Percent 9 16" xfId="2815"/>
    <cellStyle name="Percent 9 2" xfId="2816"/>
    <cellStyle name="Percent 9 3" xfId="2817"/>
    <cellStyle name="Percent 9 4" xfId="2818"/>
    <cellStyle name="Percent 9 5" xfId="2819"/>
    <cellStyle name="Percent 9 6" xfId="2820"/>
    <cellStyle name="Percent 9 7" xfId="2821"/>
    <cellStyle name="Percent 9 8" xfId="2822"/>
    <cellStyle name="Percent 9 9" xfId="2823"/>
    <cellStyle name="Percent2" xfId="2824"/>
    <cellStyle name="Percentage" xfId="456"/>
    <cellStyle name="Period Title" xfId="457"/>
    <cellStyle name="PSChar" xfId="458"/>
    <cellStyle name="PSDate" xfId="459"/>
    <cellStyle name="PSDec" xfId="460"/>
    <cellStyle name="PSDetail" xfId="461"/>
    <cellStyle name="PSDetail 2" xfId="462"/>
    <cellStyle name="PSHeading" xfId="463"/>
    <cellStyle name="PSHeading 2" xfId="464"/>
    <cellStyle name="PSHeading 2 2" xfId="800"/>
    <cellStyle name="PSHeading 3" xfId="801"/>
    <cellStyle name="PSHeading 3 2" xfId="802"/>
    <cellStyle name="PSHeading 4" xfId="803"/>
    <cellStyle name="PSInt" xfId="465"/>
    <cellStyle name="PSSpacer" xfId="466"/>
    <cellStyle name="Ratio" xfId="467"/>
    <cellStyle name="Ratio 2" xfId="621"/>
    <cellStyle name="Ratio_29(d) - Gas extensions -tariffs" xfId="622"/>
    <cellStyle name="Right Date" xfId="468"/>
    <cellStyle name="Right Number" xfId="469"/>
    <cellStyle name="Right Year" xfId="470"/>
    <cellStyle name="RIN_TB2" xfId="26"/>
    <cellStyle name="RIN_TB3" xfId="27"/>
    <cellStyle name="SAPBEXaggData" xfId="2825"/>
    <cellStyle name="SAPBEXaggData 2" xfId="2826"/>
    <cellStyle name="SAPBEXaggData 3" xfId="2827"/>
    <cellStyle name="SAPBEXaggData 4" xfId="2828"/>
    <cellStyle name="SAPBEXaggData 5" xfId="2829"/>
    <cellStyle name="SAPBEXaggData 6" xfId="2830"/>
    <cellStyle name="SAPBEXaggDataEmph" xfId="2831"/>
    <cellStyle name="SAPBEXaggItem" xfId="2832"/>
    <cellStyle name="SAPBEXaggItem 2" xfId="2833"/>
    <cellStyle name="SAPBEXaggItem 3" xfId="2834"/>
    <cellStyle name="SAPBEXaggItem 4" xfId="2835"/>
    <cellStyle name="SAPBEXaggItem 5" xfId="2836"/>
    <cellStyle name="SAPBEXaggItem 6" xfId="2837"/>
    <cellStyle name="SAPBEXaggItemX" xfId="2838"/>
    <cellStyle name="SAPBEXchaText" xfId="2839"/>
    <cellStyle name="SAPBEXchaText 2" xfId="2840"/>
    <cellStyle name="SAPBEXchaText 3" xfId="2841"/>
    <cellStyle name="SAPBEXchaText 4" xfId="2842"/>
    <cellStyle name="SAPBEXchaText 5" xfId="2843"/>
    <cellStyle name="SAPBEXchaText 6" xfId="2844"/>
    <cellStyle name="SAPBEXexcBad7" xfId="2845"/>
    <cellStyle name="SAPBEXexcBad7 2" xfId="2846"/>
    <cellStyle name="SAPBEXexcBad8" xfId="2847"/>
    <cellStyle name="SAPBEXexcBad8 2" xfId="2848"/>
    <cellStyle name="SAPBEXexcBad9" xfId="2849"/>
    <cellStyle name="SAPBEXexcBad9 2" xfId="2850"/>
    <cellStyle name="SAPBEXexcCritical4" xfId="2851"/>
    <cellStyle name="SAPBEXexcCritical4 2" xfId="2852"/>
    <cellStyle name="SAPBEXexcCritical5" xfId="2853"/>
    <cellStyle name="SAPBEXexcCritical5 2" xfId="2854"/>
    <cellStyle name="SAPBEXexcCritical6" xfId="2855"/>
    <cellStyle name="SAPBEXexcCritical6 2" xfId="2856"/>
    <cellStyle name="SAPBEXexcGood1" xfId="2857"/>
    <cellStyle name="SAPBEXexcGood1 2" xfId="2858"/>
    <cellStyle name="SAPBEXexcGood2" xfId="2859"/>
    <cellStyle name="SAPBEXexcGood2 2" xfId="2860"/>
    <cellStyle name="SAPBEXexcGood3" xfId="2861"/>
    <cellStyle name="SAPBEXexcGood3 2" xfId="2862"/>
    <cellStyle name="SAPBEXfilterDrill" xfId="2863"/>
    <cellStyle name="SAPBEXfilterDrill 2" xfId="2864"/>
    <cellStyle name="SAPBEXfilterDrill 3" xfId="2865"/>
    <cellStyle name="SAPBEXfilterDrill 4" xfId="2866"/>
    <cellStyle name="SAPBEXfilterDrill 5" xfId="2867"/>
    <cellStyle name="SAPBEXfilterDrill 6" xfId="2868"/>
    <cellStyle name="SAPBEXfilterItem" xfId="2869"/>
    <cellStyle name="SAPBEXfilterItem 2" xfId="2870"/>
    <cellStyle name="SAPBEXfilterItem 3" xfId="2871"/>
    <cellStyle name="SAPBEXfilterItem 4" xfId="2872"/>
    <cellStyle name="SAPBEXfilterItem 5" xfId="2873"/>
    <cellStyle name="SAPBEXfilterItem 6" xfId="2874"/>
    <cellStyle name="SAPBEXfilterItem 7" xfId="2875"/>
    <cellStyle name="SAPBEXfilterText" xfId="2876"/>
    <cellStyle name="SAPBEXformats" xfId="2877"/>
    <cellStyle name="SAPBEXformats 2" xfId="2878"/>
    <cellStyle name="SAPBEXheaderItem" xfId="2879"/>
    <cellStyle name="SAPBEXheaderItem 10" xfId="2880"/>
    <cellStyle name="SAPBEXheaderItem 11" xfId="2881"/>
    <cellStyle name="SAPBEXheaderItem 12" xfId="2882"/>
    <cellStyle name="SAPBEXheaderItem 13" xfId="2883"/>
    <cellStyle name="SAPBEXheaderItem 14" xfId="2884"/>
    <cellStyle name="SAPBEXheaderItem 15" xfId="2885"/>
    <cellStyle name="SAPBEXheaderItem 16" xfId="2886"/>
    <cellStyle name="SAPBEXheaderItem 17" xfId="2887"/>
    <cellStyle name="SAPBEXheaderItem 18" xfId="2888"/>
    <cellStyle name="SAPBEXheaderItem 19" xfId="2889"/>
    <cellStyle name="SAPBEXheaderItem 2" xfId="2890"/>
    <cellStyle name="SAPBEXheaderItem 20" xfId="2891"/>
    <cellStyle name="SAPBEXheaderItem 21" xfId="2892"/>
    <cellStyle name="SAPBEXheaderItem 22" xfId="2893"/>
    <cellStyle name="SAPBEXheaderItem 23" xfId="2894"/>
    <cellStyle name="SAPBEXheaderItem 24" xfId="2895"/>
    <cellStyle name="SAPBEXheaderItem 25" xfId="2896"/>
    <cellStyle name="SAPBEXheaderItem 26" xfId="2897"/>
    <cellStyle name="SAPBEXheaderItem 27" xfId="2898"/>
    <cellStyle name="SAPBEXheaderItem 28" xfId="2899"/>
    <cellStyle name="SAPBEXheaderItem 29" xfId="2900"/>
    <cellStyle name="SAPBEXheaderItem 3" xfId="2901"/>
    <cellStyle name="SAPBEXheaderItem 30" xfId="2902"/>
    <cellStyle name="SAPBEXheaderItem 31" xfId="2903"/>
    <cellStyle name="SAPBEXheaderItem 32" xfId="2904"/>
    <cellStyle name="SAPBEXheaderItem 33" xfId="2905"/>
    <cellStyle name="SAPBEXheaderItem 34" xfId="2906"/>
    <cellStyle name="SAPBEXheaderItem 35" xfId="2907"/>
    <cellStyle name="SAPBEXheaderItem 4" xfId="2908"/>
    <cellStyle name="SAPBEXheaderItem 5" xfId="2909"/>
    <cellStyle name="SAPBEXheaderItem 6" xfId="2910"/>
    <cellStyle name="SAPBEXheaderItem 7" xfId="2911"/>
    <cellStyle name="SAPBEXheaderItem 8" xfId="2912"/>
    <cellStyle name="SAPBEXheaderItem 9" xfId="2913"/>
    <cellStyle name="SAPBEXheaderText" xfId="2914"/>
    <cellStyle name="SAPBEXheaderText 10" xfId="2915"/>
    <cellStyle name="SAPBEXheaderText 11" xfId="2916"/>
    <cellStyle name="SAPBEXheaderText 12" xfId="2917"/>
    <cellStyle name="SAPBEXheaderText 13" xfId="2918"/>
    <cellStyle name="SAPBEXheaderText 14" xfId="2919"/>
    <cellStyle name="SAPBEXheaderText 15" xfId="2920"/>
    <cellStyle name="SAPBEXheaderText 16" xfId="2921"/>
    <cellStyle name="SAPBEXheaderText 17" xfId="2922"/>
    <cellStyle name="SAPBEXheaderText 18" xfId="2923"/>
    <cellStyle name="SAPBEXheaderText 19" xfId="2924"/>
    <cellStyle name="SAPBEXheaderText 2" xfId="2925"/>
    <cellStyle name="SAPBEXheaderText 20" xfId="2926"/>
    <cellStyle name="SAPBEXheaderText 21" xfId="2927"/>
    <cellStyle name="SAPBEXheaderText 22" xfId="2928"/>
    <cellStyle name="SAPBEXheaderText 23" xfId="2929"/>
    <cellStyle name="SAPBEXheaderText 24" xfId="2930"/>
    <cellStyle name="SAPBEXheaderText 25" xfId="2931"/>
    <cellStyle name="SAPBEXheaderText 26" xfId="2932"/>
    <cellStyle name="SAPBEXheaderText 27" xfId="2933"/>
    <cellStyle name="SAPBEXheaderText 28" xfId="2934"/>
    <cellStyle name="SAPBEXheaderText 29" xfId="2935"/>
    <cellStyle name="SAPBEXheaderText 3" xfId="2936"/>
    <cellStyle name="SAPBEXheaderText 30" xfId="2937"/>
    <cellStyle name="SAPBEXheaderText 31" xfId="2938"/>
    <cellStyle name="SAPBEXheaderText 32" xfId="2939"/>
    <cellStyle name="SAPBEXheaderText 33" xfId="2940"/>
    <cellStyle name="SAPBEXheaderText 34" xfId="2941"/>
    <cellStyle name="SAPBEXheaderText 35" xfId="2942"/>
    <cellStyle name="SAPBEXheaderText 4" xfId="2943"/>
    <cellStyle name="SAPBEXheaderText 5" xfId="2944"/>
    <cellStyle name="SAPBEXheaderText 6" xfId="2945"/>
    <cellStyle name="SAPBEXheaderText 7" xfId="2946"/>
    <cellStyle name="SAPBEXheaderText 8" xfId="2947"/>
    <cellStyle name="SAPBEXheaderText 9" xfId="2948"/>
    <cellStyle name="SAPBEXHLevel0" xfId="2949"/>
    <cellStyle name="SAPBEXHLevel0 2" xfId="2950"/>
    <cellStyle name="SAPBEXHLevel0X" xfId="2951"/>
    <cellStyle name="SAPBEXHLevel0X 2" xfId="2952"/>
    <cellStyle name="SAPBEXHLevel1" xfId="2953"/>
    <cellStyle name="SAPBEXHLevel1 2" xfId="2954"/>
    <cellStyle name="SAPBEXHLevel1X" xfId="2955"/>
    <cellStyle name="SAPBEXHLevel1X 2" xfId="2956"/>
    <cellStyle name="SAPBEXHLevel2" xfId="2957"/>
    <cellStyle name="SAPBEXHLevel2 2" xfId="2958"/>
    <cellStyle name="SAPBEXHLevel2X" xfId="2959"/>
    <cellStyle name="SAPBEXHLevel2X 2" xfId="2960"/>
    <cellStyle name="SAPBEXHLevel3" xfId="2961"/>
    <cellStyle name="SAPBEXHLevel3 2" xfId="2962"/>
    <cellStyle name="SAPBEXHLevel3X" xfId="2963"/>
    <cellStyle name="SAPBEXHLevel3X 2" xfId="2964"/>
    <cellStyle name="SAPBEXinputData" xfId="2965"/>
    <cellStyle name="SAPBEXinputData 2" xfId="2966"/>
    <cellStyle name="SAPBEXresData" xfId="2967"/>
    <cellStyle name="SAPBEXresData 2" xfId="2968"/>
    <cellStyle name="SAPBEXresDataEmph" xfId="2969"/>
    <cellStyle name="SAPBEXresItem" xfId="2970"/>
    <cellStyle name="SAPBEXresItem 2" xfId="2971"/>
    <cellStyle name="SAPBEXresItemX" xfId="2972"/>
    <cellStyle name="SAPBEXresItemX 2" xfId="2973"/>
    <cellStyle name="SAPBEXstdData" xfId="2974"/>
    <cellStyle name="SAPBEXstdData 2" xfId="2975"/>
    <cellStyle name="SAPBEXstdData 3" xfId="2976"/>
    <cellStyle name="SAPBEXstdData 4" xfId="2977"/>
    <cellStyle name="SAPBEXstdData 5" xfId="2978"/>
    <cellStyle name="SAPBEXstdData 6" xfId="2979"/>
    <cellStyle name="SAPBEXstdData 7" xfId="2980"/>
    <cellStyle name="SAPBEXstdDataEmph" xfId="2981"/>
    <cellStyle name="SAPBEXstdItem" xfId="2982"/>
    <cellStyle name="SAPBEXstdItem 2" xfId="2983"/>
    <cellStyle name="SAPBEXstdItem 3" xfId="2984"/>
    <cellStyle name="SAPBEXstdItem 4" xfId="2985"/>
    <cellStyle name="SAPBEXstdItem 5" xfId="2986"/>
    <cellStyle name="SAPBEXstdItem 6" xfId="2987"/>
    <cellStyle name="SAPBEXstdItem 7" xfId="2988"/>
    <cellStyle name="SAPBEXstdItemX" xfId="2989"/>
    <cellStyle name="SAPBEXstdItemX 2" xfId="2990"/>
    <cellStyle name="SAPBEXstdItemX 3" xfId="2991"/>
    <cellStyle name="SAPBEXstdItemX 4" xfId="2992"/>
    <cellStyle name="SAPBEXstdItemX 5" xfId="2993"/>
    <cellStyle name="SAPBEXstdItemX 6" xfId="2994"/>
    <cellStyle name="SAPBEXstdItemX 7" xfId="2995"/>
    <cellStyle name="SAPBEXtitle" xfId="2996"/>
    <cellStyle name="SAPBEXtitle 2" xfId="2997"/>
    <cellStyle name="SAPBEXtitle 3" xfId="2998"/>
    <cellStyle name="SAPBEXtitle 4" xfId="2999"/>
    <cellStyle name="SAPBEXtitle 5" xfId="3000"/>
    <cellStyle name="SAPBEXtitle 6" xfId="3001"/>
    <cellStyle name="SAPBEXundefined" xfId="3002"/>
    <cellStyle name="SAPError" xfId="471"/>
    <cellStyle name="SAPError 2" xfId="623"/>
    <cellStyle name="SAPKey" xfId="472"/>
    <cellStyle name="SAPKey 2" xfId="624"/>
    <cellStyle name="SAPLocked" xfId="473"/>
    <cellStyle name="SAPLocked 2" xfId="625"/>
    <cellStyle name="SAPOutput" xfId="474"/>
    <cellStyle name="SAPOutput 2" xfId="626"/>
    <cellStyle name="SAPSpace" xfId="475"/>
    <cellStyle name="SAPSpace 2" xfId="627"/>
    <cellStyle name="SAPText" xfId="476"/>
    <cellStyle name="SAPText 2" xfId="628"/>
    <cellStyle name="SAPUnLocked" xfId="477"/>
    <cellStyle name="SAPUnLocked 2" xfId="629"/>
    <cellStyle name="Sheet Title" xfId="478"/>
    <cellStyle name="SheetHeader1" xfId="804"/>
    <cellStyle name="Style 1" xfId="479"/>
    <cellStyle name="Style 1 2" xfId="480"/>
    <cellStyle name="Style 1 2 10" xfId="3003"/>
    <cellStyle name="Style 1 2 11" xfId="3004"/>
    <cellStyle name="Style 1 2 12" xfId="3005"/>
    <cellStyle name="Style 1 2 13" xfId="3006"/>
    <cellStyle name="Style 1 2 14" xfId="3007"/>
    <cellStyle name="Style 1 2 15" xfId="3008"/>
    <cellStyle name="Style 1 2 16" xfId="3009"/>
    <cellStyle name="Style 1 2 17" xfId="3010"/>
    <cellStyle name="Style 1 2 2" xfId="805"/>
    <cellStyle name="Style 1 2 3" xfId="3011"/>
    <cellStyle name="Style 1 2 4" xfId="3012"/>
    <cellStyle name="Style 1 2 5" xfId="3013"/>
    <cellStyle name="Style 1 2 6" xfId="3014"/>
    <cellStyle name="Style 1 2 7" xfId="3015"/>
    <cellStyle name="Style 1 2 8" xfId="3016"/>
    <cellStyle name="Style 1 2 9" xfId="3017"/>
    <cellStyle name="Style 1 3" xfId="806"/>
    <cellStyle name="Style 1 3 2" xfId="807"/>
    <cellStyle name="Style 1 3 3" xfId="808"/>
    <cellStyle name="Style 1 4" xfId="809"/>
    <cellStyle name="Style 1_29(d) - Gas extensions -tariffs" xfId="630"/>
    <cellStyle name="Style2" xfId="481"/>
    <cellStyle name="Style3" xfId="482"/>
    <cellStyle name="Style4" xfId="483"/>
    <cellStyle name="Style4 2" xfId="631"/>
    <cellStyle name="Style4_29(d) - Gas extensions -tariffs" xfId="632"/>
    <cellStyle name="Style5" xfId="484"/>
    <cellStyle name="Style5 2" xfId="633"/>
    <cellStyle name="Style5_29(d) - Gas extensions -tariffs" xfId="634"/>
    <cellStyle name="Table Head Green" xfId="485"/>
    <cellStyle name="Table Head Green 2" xfId="486"/>
    <cellStyle name="Table Head Green 2 2" xfId="487"/>
    <cellStyle name="Table Head Green 3" xfId="488"/>
    <cellStyle name="Table Head_pldt" xfId="489"/>
    <cellStyle name="Table Heading" xfId="3018"/>
    <cellStyle name="Table Source" xfId="490"/>
    <cellStyle name="Table Units" xfId="491"/>
    <cellStyle name="Table Units 2" xfId="492"/>
    <cellStyle name="TableLvl2" xfId="810"/>
    <cellStyle name="TableLvl3" xfId="811"/>
    <cellStyle name="Text" xfId="493"/>
    <cellStyle name="Text 2" xfId="494"/>
    <cellStyle name="Text 3" xfId="635"/>
    <cellStyle name="Text Head 1" xfId="495"/>
    <cellStyle name="Text Head 2" xfId="496"/>
    <cellStyle name="Text Indent 2" xfId="497"/>
    <cellStyle name="Theirs" xfId="498"/>
    <cellStyle name="Title" xfId="40" builtinId="15" hidden="1"/>
    <cellStyle name="Title 2" xfId="499"/>
    <cellStyle name="TOC 1" xfId="500"/>
    <cellStyle name="TOC 2" xfId="501"/>
    <cellStyle name="TOC 3" xfId="502"/>
    <cellStyle name="Total" xfId="56" builtinId="25" hidden="1"/>
    <cellStyle name="Total 1" xfId="3019"/>
    <cellStyle name="Total 1 10" xfId="3020"/>
    <cellStyle name="Total 1 11" xfId="3021"/>
    <cellStyle name="Total 1 12" xfId="3022"/>
    <cellStyle name="Total 1 13" xfId="3023"/>
    <cellStyle name="Total 1 14" xfId="3024"/>
    <cellStyle name="Total 1 15" xfId="3025"/>
    <cellStyle name="Total 1 16" xfId="3026"/>
    <cellStyle name="Total 1 17" xfId="3027"/>
    <cellStyle name="Total 1 18" xfId="3028"/>
    <cellStyle name="Total 1 19" xfId="3029"/>
    <cellStyle name="Total 1 2" xfId="3030"/>
    <cellStyle name="Total 1 20" xfId="3031"/>
    <cellStyle name="Total 1 21" xfId="3032"/>
    <cellStyle name="Total 1 22" xfId="3033"/>
    <cellStyle name="Total 1 23" xfId="3034"/>
    <cellStyle name="Total 1 24" xfId="3035"/>
    <cellStyle name="Total 1 25" xfId="3036"/>
    <cellStyle name="Total 1 26" xfId="3037"/>
    <cellStyle name="Total 1 27" xfId="3038"/>
    <cellStyle name="Total 1 28" xfId="3039"/>
    <cellStyle name="Total 1 29" xfId="3040"/>
    <cellStyle name="Total 1 3" xfId="3041"/>
    <cellStyle name="Total 1 30" xfId="3042"/>
    <cellStyle name="Total 1 31" xfId="3043"/>
    <cellStyle name="Total 1 32" xfId="3044"/>
    <cellStyle name="Total 1 33" xfId="3045"/>
    <cellStyle name="Total 1 34" xfId="3046"/>
    <cellStyle name="Total 1 35" xfId="3047"/>
    <cellStyle name="Total 1 36" xfId="3048"/>
    <cellStyle name="Total 1 37" xfId="3049"/>
    <cellStyle name="Total 1 38" xfId="3050"/>
    <cellStyle name="Total 1 39" xfId="3051"/>
    <cellStyle name="Total 1 4" xfId="3052"/>
    <cellStyle name="Total 1 40" xfId="3053"/>
    <cellStyle name="Total 1 41" xfId="3054"/>
    <cellStyle name="Total 1 42" xfId="3055"/>
    <cellStyle name="Total 1 43" xfId="3056"/>
    <cellStyle name="Total 1 44" xfId="3057"/>
    <cellStyle name="Total 1 45" xfId="3058"/>
    <cellStyle name="Total 1 46" xfId="3059"/>
    <cellStyle name="Total 1 47" xfId="3060"/>
    <cellStyle name="Total 1 5" xfId="3061"/>
    <cellStyle name="Total 1 6" xfId="3062"/>
    <cellStyle name="Total 1 7" xfId="3063"/>
    <cellStyle name="Total 1 8" xfId="3064"/>
    <cellStyle name="Total 1 9" xfId="3065"/>
    <cellStyle name="Total 10" xfId="3066"/>
    <cellStyle name="Total 11" xfId="3067"/>
    <cellStyle name="Total 12" xfId="3068"/>
    <cellStyle name="Total 13" xfId="3069"/>
    <cellStyle name="Total 2" xfId="503"/>
    <cellStyle name="Total 2 10" xfId="504"/>
    <cellStyle name="Total 2 11" xfId="505"/>
    <cellStyle name="Total 2 12" xfId="3070"/>
    <cellStyle name="Total 2 13" xfId="3071"/>
    <cellStyle name="Total 2 14" xfId="3072"/>
    <cellStyle name="Total 2 15" xfId="3073"/>
    <cellStyle name="Total 2 16" xfId="3074"/>
    <cellStyle name="Total 2 17" xfId="3075"/>
    <cellStyle name="Total 2 18" xfId="3076"/>
    <cellStyle name="Total 2 19" xfId="3077"/>
    <cellStyle name="Total 2 2" xfId="506"/>
    <cellStyle name="Total 2 2 10" xfId="3078"/>
    <cellStyle name="Total 2 2 11" xfId="3079"/>
    <cellStyle name="Total 2 2 12" xfId="3080"/>
    <cellStyle name="Total 2 2 13" xfId="3081"/>
    <cellStyle name="Total 2 2 14" xfId="3082"/>
    <cellStyle name="Total 2 2 15" xfId="3083"/>
    <cellStyle name="Total 2 2 16" xfId="3084"/>
    <cellStyle name="Total 2 2 17" xfId="3085"/>
    <cellStyle name="Total 2 2 18" xfId="3086"/>
    <cellStyle name="Total 2 2 19" xfId="3087"/>
    <cellStyle name="Total 2 2 2" xfId="507"/>
    <cellStyle name="Total 2 2 2 2" xfId="508"/>
    <cellStyle name="Total 2 2 2 3" xfId="509"/>
    <cellStyle name="Total 2 2 20" xfId="3088"/>
    <cellStyle name="Total 2 2 21" xfId="3089"/>
    <cellStyle name="Total 2 2 22" xfId="3090"/>
    <cellStyle name="Total 2 2 23" xfId="3091"/>
    <cellStyle name="Total 2 2 24" xfId="3092"/>
    <cellStyle name="Total 2 2 25" xfId="3093"/>
    <cellStyle name="Total 2 2 26" xfId="3094"/>
    <cellStyle name="Total 2 2 27" xfId="3095"/>
    <cellStyle name="Total 2 2 28" xfId="3096"/>
    <cellStyle name="Total 2 2 29" xfId="3097"/>
    <cellStyle name="Total 2 2 3" xfId="510"/>
    <cellStyle name="Total 2 2 3 2" xfId="511"/>
    <cellStyle name="Total 2 2 3 3" xfId="512"/>
    <cellStyle name="Total 2 2 30" xfId="3098"/>
    <cellStyle name="Total 2 2 31" xfId="3099"/>
    <cellStyle name="Total 2 2 32" xfId="3100"/>
    <cellStyle name="Total 2 2 33" xfId="3101"/>
    <cellStyle name="Total 2 2 34" xfId="3102"/>
    <cellStyle name="Total 2 2 35" xfId="3103"/>
    <cellStyle name="Total 2 2 36" xfId="3104"/>
    <cellStyle name="Total 2 2 37" xfId="3105"/>
    <cellStyle name="Total 2 2 38" xfId="3106"/>
    <cellStyle name="Total 2 2 39" xfId="3107"/>
    <cellStyle name="Total 2 2 4" xfId="513"/>
    <cellStyle name="Total 2 2 40" xfId="3108"/>
    <cellStyle name="Total 2 2 41" xfId="3109"/>
    <cellStyle name="Total 2 2 5" xfId="514"/>
    <cellStyle name="Total 2 2 6" xfId="3110"/>
    <cellStyle name="Total 2 2 7" xfId="3111"/>
    <cellStyle name="Total 2 2 8" xfId="3112"/>
    <cellStyle name="Total 2 2 9" xfId="3113"/>
    <cellStyle name="Total 2 20" xfId="3114"/>
    <cellStyle name="Total 2 21" xfId="3115"/>
    <cellStyle name="Total 2 22" xfId="3116"/>
    <cellStyle name="Total 2 23" xfId="3117"/>
    <cellStyle name="Total 2 24" xfId="3118"/>
    <cellStyle name="Total 2 25" xfId="3119"/>
    <cellStyle name="Total 2 26" xfId="3120"/>
    <cellStyle name="Total 2 27" xfId="3121"/>
    <cellStyle name="Total 2 28" xfId="3122"/>
    <cellStyle name="Total 2 29" xfId="3123"/>
    <cellStyle name="Total 2 3" xfId="515"/>
    <cellStyle name="Total 2 3 2" xfId="516"/>
    <cellStyle name="Total 2 3 2 2" xfId="517"/>
    <cellStyle name="Total 2 3 2 3" xfId="518"/>
    <cellStyle name="Total 2 3 3" xfId="519"/>
    <cellStyle name="Total 2 3 3 2" xfId="520"/>
    <cellStyle name="Total 2 3 3 3" xfId="521"/>
    <cellStyle name="Total 2 3 4" xfId="522"/>
    <cellStyle name="Total 2 3 5" xfId="523"/>
    <cellStyle name="Total 2 30" xfId="3124"/>
    <cellStyle name="Total 2 31" xfId="3125"/>
    <cellStyle name="Total 2 32" xfId="3126"/>
    <cellStyle name="Total 2 33" xfId="3127"/>
    <cellStyle name="Total 2 34" xfId="3128"/>
    <cellStyle name="Total 2 35" xfId="3129"/>
    <cellStyle name="Total 2 36" xfId="3130"/>
    <cellStyle name="Total 2 37" xfId="3131"/>
    <cellStyle name="Total 2 38" xfId="3132"/>
    <cellStyle name="Total 2 39" xfId="3133"/>
    <cellStyle name="Total 2 4" xfId="524"/>
    <cellStyle name="Total 2 4 2" xfId="525"/>
    <cellStyle name="Total 2 4 2 2" xfId="526"/>
    <cellStyle name="Total 2 4 2 3" xfId="527"/>
    <cellStyle name="Total 2 4 3" xfId="528"/>
    <cellStyle name="Total 2 4 3 2" xfId="529"/>
    <cellStyle name="Total 2 4 3 3" xfId="530"/>
    <cellStyle name="Total 2 4 4" xfId="531"/>
    <cellStyle name="Total 2 4 5" xfId="532"/>
    <cellStyle name="Total 2 40" xfId="3134"/>
    <cellStyle name="Total 2 41" xfId="3135"/>
    <cellStyle name="Total 2 42" xfId="3136"/>
    <cellStyle name="Total 2 43" xfId="3137"/>
    <cellStyle name="Total 2 44" xfId="3138"/>
    <cellStyle name="Total 2 45" xfId="3139"/>
    <cellStyle name="Total 2 46" xfId="3140"/>
    <cellStyle name="Total 2 47" xfId="3141"/>
    <cellStyle name="Total 2 5" xfId="533"/>
    <cellStyle name="Total 2 5 2" xfId="534"/>
    <cellStyle name="Total 2 5 2 2" xfId="535"/>
    <cellStyle name="Total 2 5 2 3" xfId="536"/>
    <cellStyle name="Total 2 5 3" xfId="537"/>
    <cellStyle name="Total 2 5 3 2" xfId="538"/>
    <cellStyle name="Total 2 5 3 3" xfId="539"/>
    <cellStyle name="Total 2 5 4" xfId="540"/>
    <cellStyle name="Total 2 5 5" xfId="541"/>
    <cellStyle name="Total 2 6" xfId="542"/>
    <cellStyle name="Total 2 6 2" xfId="543"/>
    <cellStyle name="Total 2 6 2 2" xfId="544"/>
    <cellStyle name="Total 2 6 2 3" xfId="545"/>
    <cellStyle name="Total 2 6 3" xfId="546"/>
    <cellStyle name="Total 2 6 3 2" xfId="547"/>
    <cellStyle name="Total 2 6 3 3" xfId="548"/>
    <cellStyle name="Total 2 6 4" xfId="549"/>
    <cellStyle name="Total 2 6 5" xfId="550"/>
    <cellStyle name="Total 2 7" xfId="551"/>
    <cellStyle name="Total 2 7 2" xfId="552"/>
    <cellStyle name="Total 2 7 2 2" xfId="553"/>
    <cellStyle name="Total 2 7 2 3" xfId="554"/>
    <cellStyle name="Total 2 7 3" xfId="555"/>
    <cellStyle name="Total 2 7 3 2" xfId="556"/>
    <cellStyle name="Total 2 7 3 3" xfId="557"/>
    <cellStyle name="Total 2 7 4" xfId="558"/>
    <cellStyle name="Total 2 7 5" xfId="559"/>
    <cellStyle name="Total 2 8" xfId="560"/>
    <cellStyle name="Total 2 8 2" xfId="561"/>
    <cellStyle name="Total 2 8 3" xfId="562"/>
    <cellStyle name="Total 2 9" xfId="563"/>
    <cellStyle name="Total 2 9 2" xfId="564"/>
    <cellStyle name="Total 2 9 3" xfId="565"/>
    <cellStyle name="Total 3" xfId="3142"/>
    <cellStyle name="Total 3 2" xfId="3143"/>
    <cellStyle name="Total 3 3" xfId="3144"/>
    <cellStyle name="Total 4" xfId="3145"/>
    <cellStyle name="Total 4 2" xfId="3146"/>
    <cellStyle name="Total 4 3" xfId="3147"/>
    <cellStyle name="Total 5" xfId="3148"/>
    <cellStyle name="Total 5 2" xfId="3149"/>
    <cellStyle name="Total 5 3" xfId="3150"/>
    <cellStyle name="Total 5 4" xfId="3151"/>
    <cellStyle name="Total 5 5" xfId="3152"/>
    <cellStyle name="Total 5 6" xfId="3153"/>
    <cellStyle name="Total 6" xfId="3154"/>
    <cellStyle name="Total 6 2" xfId="3155"/>
    <cellStyle name="Total 6 3" xfId="3156"/>
    <cellStyle name="Total 7" xfId="3157"/>
    <cellStyle name="Total 7 2" xfId="3158"/>
    <cellStyle name="Total 8" xfId="3159"/>
    <cellStyle name="Total 9" xfId="3160"/>
    <cellStyle name="Warning" xfId="3161"/>
    <cellStyle name="Warning Text" xfId="53" builtinId="11" hidden="1"/>
    <cellStyle name="Warning Text 2" xfId="566"/>
    <cellStyle name="Warning Text 2 10" xfId="3162"/>
    <cellStyle name="Warning Text 2 2" xfId="3163"/>
    <cellStyle name="Warning Text 2 3" xfId="3164"/>
    <cellStyle name="Warning Text 2 4" xfId="3165"/>
    <cellStyle name="Warning Text 2 5" xfId="3166"/>
    <cellStyle name="Warning Text 2 6" xfId="3167"/>
    <cellStyle name="Warning Text 2 7" xfId="3168"/>
    <cellStyle name="Warning Text 2 8" xfId="3169"/>
    <cellStyle name="Warning Text 2 9" xfId="3170"/>
    <cellStyle name="Warning Text 3" xfId="3171"/>
    <cellStyle name="Warning Text 4" xfId="3172"/>
    <cellStyle name="Warning Text 5" xfId="3173"/>
    <cellStyle name="Warning Text 6" xfId="3174"/>
    <cellStyle name="Warning Text 7" xfId="3175"/>
    <cellStyle name="year" xfId="567"/>
    <cellStyle name="year 2" xfId="568"/>
    <cellStyle name="year 2 2" xfId="569"/>
    <cellStyle name="year 3" xfId="570"/>
    <cellStyle name="year_29(d) - Gas extensions -tariffs" xfId="636"/>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s'!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xdr:cNvGrpSpPr/>
      </xdr:nvGrpSpPr>
      <xdr:grpSpPr>
        <a:xfrm>
          <a:off x="44824" y="33618"/>
          <a:ext cx="963705" cy="1401424"/>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xdr:cNvGrpSpPr/>
      </xdr:nvGrpSpPr>
      <xdr:grpSpPr>
        <a:xfrm>
          <a:off x="6943725" y="0"/>
          <a:ext cx="6000262"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xdr:cNvGrpSpPr/>
      </xdr:nvGrpSpPr>
      <xdr:grpSpPr>
        <a:xfrm>
          <a:off x="89647" y="33619"/>
          <a:ext cx="963705" cy="1401424"/>
          <a:chOff x="119108" y="46452"/>
          <a:chExt cx="963705" cy="1189959"/>
        </a:xfrm>
      </xdr:grpSpPr>
      <xdr:grpSp>
        <xdr:nvGrpSpPr>
          <xdr:cNvPr id="17" name="Group 16"/>
          <xdr:cNvGrpSpPr>
            <a:grpSpLocks/>
          </xdr:cNvGrpSpPr>
        </xdr:nvGrpSpPr>
        <xdr:grpSpPr bwMode="auto">
          <a:xfrm>
            <a:off x="119108" y="46452"/>
            <a:ext cx="963705" cy="1189959"/>
            <a:chOff x="64" y="0"/>
            <a:chExt cx="78" cy="119"/>
          </a:xfrm>
        </xdr:grpSpPr>
        <xdr:sp macro="" textlink="">
          <xdr:nvSpPr>
            <xdr:cNvPr id="20"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xdr:cNvGrpSpPr/>
      </xdr:nvGrpSpPr>
      <xdr:grpSpPr>
        <a:xfrm>
          <a:off x="7124700" y="0"/>
          <a:ext cx="6000262"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7775</xdr:rowOff>
    </xdr:to>
    <xdr:grpSp>
      <xdr:nvGrpSpPr>
        <xdr:cNvPr id="26" name="Group 25">
          <a:hlinkClick xmlns:r="http://schemas.openxmlformats.org/officeDocument/2006/relationships" r:id="rId1"/>
        </xdr:cNvPr>
        <xdr:cNvGrpSpPr/>
      </xdr:nvGrpSpPr>
      <xdr:grpSpPr>
        <a:xfrm>
          <a:off x="3079937" y="2000250"/>
          <a:ext cx="5001417" cy="4629300"/>
          <a:chOff x="3080497" y="1775012"/>
          <a:chExt cx="5001417" cy="4626498"/>
        </a:xfrm>
      </xdr:grpSpPr>
      <xdr:sp macro="" textlink="">
        <xdr:nvSpPr>
          <xdr:cNvPr id="2" name="Rectangle 1">
            <a:hlinkClick xmlns:r="http://schemas.openxmlformats.org/officeDocument/2006/relationships" r:id="rId1"/>
          </xdr:cNvPr>
          <xdr:cNvSpPr/>
        </xdr:nvSpPr>
        <xdr:spPr>
          <a:xfrm>
            <a:off x="3080497" y="34009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   O</a:t>
            </a:r>
            <a:r>
              <a:rPr lang="en-AU" sz="1200" b="1" baseline="0">
                <a:solidFill>
                  <a:sysClr val="windowText" lastClr="000000"/>
                </a:solidFill>
                <a:latin typeface="+mn-lt"/>
              </a:rPr>
              <a:t>perating expenditure</a:t>
            </a:r>
            <a:endParaRPr lang="en-AU" sz="1200" b="1">
              <a:solidFill>
                <a:sysClr val="windowText" lastClr="000000"/>
              </a:solidFill>
              <a:latin typeface="+mn-lt"/>
            </a:endParaRPr>
          </a:p>
        </xdr:txBody>
      </xdr:sp>
      <xdr:sp macro="" textlink="">
        <xdr:nvSpPr>
          <xdr:cNvPr id="3" name="Rectangle 2">
            <a:hlinkClick xmlns:r="http://schemas.openxmlformats.org/officeDocument/2006/relationships" r:id="rId2"/>
          </xdr:cNvPr>
          <xdr:cNvSpPr/>
        </xdr:nvSpPr>
        <xdr:spPr>
          <a:xfrm>
            <a:off x="3080497" y="47344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4   </a:t>
            </a:r>
            <a:r>
              <a:rPr lang="en-AU" sz="1200" b="1" baseline="0">
                <a:solidFill>
                  <a:sysClr val="windowText" lastClr="000000"/>
                </a:solidFill>
                <a:latin typeface="+mn-lt"/>
              </a:rPr>
              <a:t>Operational data</a:t>
            </a:r>
            <a:endParaRPr lang="en-AU" sz="1200" b="1">
              <a:solidFill>
                <a:sysClr val="windowText" lastClr="000000"/>
              </a:solidFill>
              <a:latin typeface="+mn-lt"/>
            </a:endParaRPr>
          </a:p>
        </xdr:txBody>
      </xdr:sp>
      <xdr:sp macro="" textlink="">
        <xdr:nvSpPr>
          <xdr:cNvPr id="4" name="Rectangle 3">
            <a:hlinkClick xmlns:r="http://schemas.openxmlformats.org/officeDocument/2006/relationships" r:id="rId3"/>
          </xdr:cNvPr>
          <xdr:cNvSpPr/>
        </xdr:nvSpPr>
        <xdr:spPr>
          <a:xfrm>
            <a:off x="3080497" y="29533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1   Revenue</a:t>
            </a:r>
          </a:p>
        </xdr:txBody>
      </xdr:sp>
      <xdr:sp macro="" textlink="">
        <xdr:nvSpPr>
          <xdr:cNvPr id="5" name="Rectangle 4">
            <a:hlinkClick xmlns:r="http://schemas.openxmlformats.org/officeDocument/2006/relationships" r:id="rId4"/>
          </xdr:cNvPr>
          <xdr:cNvSpPr/>
        </xdr:nvSpPr>
        <xdr:spPr>
          <a:xfrm>
            <a:off x="3080497" y="42868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3   </a:t>
            </a:r>
            <a:r>
              <a:rPr lang="en-AU" sz="1200" b="1" baseline="0">
                <a:solidFill>
                  <a:sysClr val="windowText" lastClr="000000"/>
                </a:solidFill>
                <a:latin typeface="+mn-lt"/>
              </a:rPr>
              <a:t>Assets (RAB)</a:t>
            </a:r>
            <a:endParaRPr lang="en-AU" sz="1200" b="1">
              <a:solidFill>
                <a:sysClr val="windowText" lastClr="000000"/>
              </a:solidFill>
              <a:latin typeface="+mn-lt"/>
            </a:endParaRPr>
          </a:p>
        </xdr:txBody>
      </xdr:sp>
      <xdr:sp macro="" textlink="">
        <xdr:nvSpPr>
          <xdr:cNvPr id="6" name="Rectangle 5">
            <a:hlinkClick xmlns:r="http://schemas.openxmlformats.org/officeDocument/2006/relationships" r:id="rId5"/>
          </xdr:cNvPr>
          <xdr:cNvSpPr/>
        </xdr:nvSpPr>
        <xdr:spPr>
          <a:xfrm>
            <a:off x="3080497" y="562983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6   Quality of service</a:t>
            </a:r>
          </a:p>
        </xdr:txBody>
      </xdr:sp>
      <xdr:sp macro="" textlink="">
        <xdr:nvSpPr>
          <xdr:cNvPr id="7" name="Rectangle 6">
            <a:hlinkClick xmlns:r="http://schemas.openxmlformats.org/officeDocument/2006/relationships" r:id="rId6"/>
          </xdr:cNvPr>
          <xdr:cNvSpPr/>
        </xdr:nvSpPr>
        <xdr:spPr>
          <a:xfrm>
            <a:off x="3080497" y="518216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5   </a:t>
            </a:r>
            <a:r>
              <a:rPr lang="en-AU" sz="1200" b="1" baseline="0">
                <a:solidFill>
                  <a:sysClr val="windowText" lastClr="000000"/>
                </a:solidFill>
                <a:latin typeface="+mn-lt"/>
              </a:rPr>
              <a:t>Physical assets</a:t>
            </a:r>
            <a:endParaRPr lang="en-AU" sz="1200" b="1">
              <a:solidFill>
                <a:sysClr val="windowText" lastClr="000000"/>
              </a:solidFill>
              <a:latin typeface="+mn-lt"/>
            </a:endParaRPr>
          </a:p>
        </xdr:txBody>
      </xdr:sp>
      <xdr:sp macro="" textlink="">
        <xdr:nvSpPr>
          <xdr:cNvPr id="8" name="Rectangle 7">
            <a:hlinkClick xmlns:r="http://schemas.openxmlformats.org/officeDocument/2006/relationships" r:id="rId7"/>
          </xdr:cNvPr>
          <xdr:cNvSpPr/>
        </xdr:nvSpPr>
        <xdr:spPr>
          <a:xfrm>
            <a:off x="3080497" y="60775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7   </a:t>
            </a:r>
            <a:r>
              <a:rPr lang="en-AU" sz="1200" b="1" baseline="0">
                <a:solidFill>
                  <a:sysClr val="windowText" lastClr="000000"/>
                </a:solidFill>
                <a:latin typeface="+mn-lt"/>
              </a:rPr>
              <a:t>Operating environment factors</a:t>
            </a:r>
          </a:p>
          <a:p>
            <a:pPr algn="l"/>
            <a:endParaRPr lang="en-AU" sz="1200" b="1">
              <a:solidFill>
                <a:sysClr val="windowText" lastClr="000000"/>
              </a:solidFill>
              <a:latin typeface="+mn-lt"/>
            </a:endParaRPr>
          </a:p>
        </xdr:txBody>
      </xdr:sp>
      <xdr:sp macro="" textlink="">
        <xdr:nvSpPr>
          <xdr:cNvPr id="9" name="Rectangle 8">
            <a:hlinkClick xmlns:r="http://schemas.openxmlformats.org/officeDocument/2006/relationships" r:id="rId8"/>
          </xdr:cNvPr>
          <xdr:cNvSpPr/>
        </xdr:nvSpPr>
        <xdr:spPr>
          <a:xfrm>
            <a:off x="3137647" y="1775012"/>
            <a:ext cx="494426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1.0   Business &amp;</a:t>
            </a:r>
            <a:r>
              <a:rPr lang="en-AU" sz="1200" b="1" baseline="0">
                <a:solidFill>
                  <a:sysClr val="windowText" lastClr="000000"/>
                </a:solidFill>
                <a:latin typeface="+mn-lt"/>
              </a:rPr>
              <a:t> other details</a:t>
            </a:r>
            <a:endParaRPr lang="en-AU" sz="1200" b="1">
              <a:solidFill>
                <a:sysClr val="windowText" lastClr="000000"/>
              </a:solidFill>
              <a:latin typeface="+mn-lt"/>
            </a:endParaRPr>
          </a:p>
        </xdr:txBody>
      </xdr:sp>
      <xdr:sp macro="" textlink="">
        <xdr:nvSpPr>
          <xdr:cNvPr id="11" name="Rectangle 10">
            <a:hlinkClick xmlns:r="http://schemas.openxmlformats.org/officeDocument/2006/relationships" r:id="rId9"/>
          </xdr:cNvPr>
          <xdr:cNvSpPr/>
        </xdr:nvSpPr>
        <xdr:spPr>
          <a:xfrm>
            <a:off x="3459487" y="3848660"/>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3   Provisions</a:t>
            </a:r>
          </a:p>
          <a:p>
            <a:pPr algn="l"/>
            <a:endParaRPr lang="en-AU" sz="1200" b="1">
              <a:solidFill>
                <a:sysClr val="windowText" lastClr="000000"/>
              </a:solidFill>
              <a:latin typeface="+mn-l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xdr:cNvGrpSpPr/>
      </xdr:nvGrpSpPr>
      <xdr:grpSpPr>
        <a:xfrm>
          <a:off x="73019" y="31089"/>
          <a:ext cx="963705" cy="1300572"/>
          <a:chOff x="119108" y="46452"/>
          <a:chExt cx="963705" cy="1189959"/>
        </a:xfrm>
      </xdr:grpSpPr>
      <xdr:grpSp>
        <xdr:nvGrpSpPr>
          <xdr:cNvPr id="3" name="Group 2"/>
          <xdr:cNvGrpSpPr>
            <a:grpSpLocks/>
          </xdr:cNvGrpSpPr>
        </xdr:nvGrpSpPr>
        <xdr:grpSpPr bwMode="auto">
          <a:xfrm>
            <a:off x="119108" y="46452"/>
            <a:ext cx="963705" cy="1189959"/>
            <a:chOff x="64" y="0"/>
            <a:chExt cx="78" cy="119"/>
          </a:xfrm>
        </xdr:grpSpPr>
        <xdr:sp macro="" textlink="">
          <xdr:nvSpPr>
            <xdr:cNvPr id="5"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xdr:cNvGrpSpPr/>
      </xdr:nvGrpSpPr>
      <xdr:grpSpPr>
        <a:xfrm>
          <a:off x="6496050" y="57150"/>
          <a:ext cx="6000262" cy="1038237"/>
          <a:chOff x="6257924" y="76200"/>
          <a:chExt cx="5973778" cy="1034035"/>
        </a:xfrm>
      </xdr:grpSpPr>
      <xdr:grpSp>
        <xdr:nvGrpSpPr>
          <xdr:cNvPr id="18" name="Group 17"/>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xdr:cNvGrpSpPr/>
        </xdr:nvGrpSpPr>
        <xdr:grpSpPr>
          <a:xfrm>
            <a:off x="9047916" y="76200"/>
            <a:ext cx="3183786" cy="1034035"/>
            <a:chOff x="8959453" y="47625"/>
            <a:chExt cx="3191911" cy="1037397"/>
          </a:xfrm>
        </xdr:grpSpPr>
        <xdr:sp macro="" textlink="">
          <xdr:nvSpPr>
            <xdr:cNvPr id="20" name="Rounded Rectangle 1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xdr:cNvGrpSpPr/>
      </xdr:nvGrpSpPr>
      <xdr:grpSpPr>
        <a:xfrm>
          <a:off x="145677" y="78440"/>
          <a:ext cx="963705" cy="1513484"/>
          <a:chOff x="119108" y="46452"/>
          <a:chExt cx="963705" cy="1189959"/>
        </a:xfrm>
      </xdr:grpSpPr>
      <xdr:grpSp>
        <xdr:nvGrpSpPr>
          <xdr:cNvPr id="11" name="Group 10"/>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xdr:cNvGrpSpPr/>
      </xdr:nvGrpSpPr>
      <xdr:grpSpPr>
        <a:xfrm>
          <a:off x="6507816" y="67235"/>
          <a:ext cx="5998020" cy="1038237"/>
          <a:chOff x="6257924" y="76200"/>
          <a:chExt cx="5973778" cy="1034035"/>
        </a:xfrm>
      </xdr:grpSpPr>
      <xdr:grpSp>
        <xdr:nvGrpSpPr>
          <xdr:cNvPr id="17" name="Group 16"/>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xdr:cNvGrpSpPr/>
      </xdr:nvGrpSpPr>
      <xdr:grpSpPr>
        <a:xfrm>
          <a:off x="104775" y="38100"/>
          <a:ext cx="963705" cy="1493313"/>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xdr:cNvGrpSpPr/>
      </xdr:nvGrpSpPr>
      <xdr:grpSpPr>
        <a:xfrm>
          <a:off x="7101728" y="0"/>
          <a:ext cx="6022674" cy="1032634"/>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xdr:cNvGrpSpPr/>
      </xdr:nvGrpSpPr>
      <xdr:grpSpPr>
        <a:xfrm>
          <a:off x="89647" y="67236"/>
          <a:ext cx="963705" cy="1269970"/>
          <a:chOff x="119108" y="46452"/>
          <a:chExt cx="963705" cy="1189959"/>
        </a:xfrm>
      </xdr:grpSpPr>
      <xdr:grpSp>
        <xdr:nvGrpSpPr>
          <xdr:cNvPr id="35" name="Group 34"/>
          <xdr:cNvGrpSpPr>
            <a:grpSpLocks/>
          </xdr:cNvGrpSpPr>
        </xdr:nvGrpSpPr>
        <xdr:grpSpPr bwMode="auto">
          <a:xfrm>
            <a:off x="119108" y="46452"/>
            <a:ext cx="963705" cy="1189959"/>
            <a:chOff x="64" y="0"/>
            <a:chExt cx="78" cy="119"/>
          </a:xfrm>
        </xdr:grpSpPr>
        <xdr:sp macro="" textlink="">
          <xdr:nvSpPr>
            <xdr:cNvPr id="38"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xdr:cNvGrpSpPr/>
      </xdr:nvGrpSpPr>
      <xdr:grpSpPr>
        <a:xfrm>
          <a:off x="6032500" y="0"/>
          <a:ext cx="5992325" cy="1043529"/>
          <a:chOff x="6257924" y="76200"/>
          <a:chExt cx="5973778" cy="1034035"/>
        </a:xfrm>
      </xdr:grpSpPr>
      <xdr:grpSp>
        <xdr:nvGrpSpPr>
          <xdr:cNvPr id="24" name="Group 23"/>
          <xdr:cNvGrpSpPr/>
        </xdr:nvGrpSpPr>
        <xdr:grpSpPr>
          <a:xfrm>
            <a:off x="6257924" y="94034"/>
            <a:ext cx="1753561" cy="971060"/>
            <a:chOff x="11448892" y="2483864"/>
            <a:chExt cx="1750813" cy="517167"/>
          </a:xfrm>
        </xdr:grpSpPr>
        <xdr:sp macro="[0]!MarkConfidential" textlink="">
          <xdr:nvSpPr>
            <xdr:cNvPr id="31" name="Rounded Rectangle 30"/>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xdr:cNvGrpSpPr/>
        </xdr:nvGrpSpPr>
        <xdr:grpSpPr>
          <a:xfrm>
            <a:off x="9047916" y="76200"/>
            <a:ext cx="3183786" cy="1034035"/>
            <a:chOff x="8959453" y="47625"/>
            <a:chExt cx="3191911" cy="1037397"/>
          </a:xfrm>
        </xdr:grpSpPr>
        <xdr:sp macro="" textlink="">
          <xdr:nvSpPr>
            <xdr:cNvPr id="26" name="Rounded Rectangle 25"/>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xdr:cNvGrpSpPr/>
          </xdr:nvGrpSpPr>
          <xdr:grpSpPr>
            <a:xfrm>
              <a:off x="10422881" y="79536"/>
              <a:ext cx="1576451" cy="972629"/>
              <a:chOff x="24351211" y="420304"/>
              <a:chExt cx="1935032" cy="711040"/>
            </a:xfrm>
          </xdr:grpSpPr>
          <xdr:sp macro="[0]!dms_ReturnNonAmended" textlink="">
            <xdr:nvSpPr>
              <xdr:cNvPr id="29" name="Rounded Rectangle 28"/>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xdr:cNvGrpSpPr/>
      </xdr:nvGrpSpPr>
      <xdr:grpSpPr>
        <a:xfrm>
          <a:off x="44824" y="11206"/>
          <a:ext cx="963705" cy="1569513"/>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xdr:cNvGrpSpPr/>
      </xdr:nvGrpSpPr>
      <xdr:grpSpPr>
        <a:xfrm>
          <a:off x="7925360" y="0"/>
          <a:ext cx="5989056"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xdr:cNvGrpSpPr/>
      </xdr:nvGrpSpPr>
      <xdr:grpSpPr>
        <a:xfrm>
          <a:off x="89647" y="67235"/>
          <a:ext cx="963705" cy="146865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xdr:cNvGrpSpPr/>
      </xdr:nvGrpSpPr>
      <xdr:grpSpPr>
        <a:xfrm>
          <a:off x="7860926" y="0"/>
          <a:ext cx="5976170"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zoomScale="70" zoomScaleNormal="70" workbookViewId="0">
      <selection activeCell="B3" sqref="B3:E3"/>
    </sheetView>
  </sheetViews>
  <sheetFormatPr defaultColWidth="9.140625" defaultRowHeight="28.5"/>
  <cols>
    <col min="1" max="1" width="88.5703125" style="215" customWidth="1"/>
    <col min="2" max="2" width="59.7109375" style="425" customWidth="1"/>
    <col min="3" max="3" width="20.7109375" style="215" customWidth="1"/>
    <col min="4" max="4" width="68.28515625" style="215" customWidth="1"/>
    <col min="5" max="5" width="20.7109375" style="215" customWidth="1"/>
    <col min="6" max="6" width="15.7109375" style="215" customWidth="1"/>
    <col min="7" max="16384" width="9.140625" style="215"/>
  </cols>
  <sheetData>
    <row r="1" spans="2:15" s="426" customFormat="1" ht="214.5" customHeight="1" thickBot="1">
      <c r="B1" s="425"/>
    </row>
    <row r="2" spans="2:15" s="426" customFormat="1" ht="39.75" customHeight="1">
      <c r="B2" s="469" t="s">
        <v>916</v>
      </c>
      <c r="C2" s="470"/>
      <c r="D2" s="470"/>
      <c r="E2" s="471"/>
      <c r="F2" s="427"/>
    </row>
    <row r="3" spans="2:15" s="426" customFormat="1" ht="39.75" customHeight="1">
      <c r="B3" s="472" t="s">
        <v>917</v>
      </c>
      <c r="C3" s="473"/>
      <c r="D3" s="473"/>
      <c r="E3" s="474"/>
      <c r="F3" s="427"/>
      <c r="L3" s="215"/>
      <c r="O3" s="215"/>
    </row>
    <row r="4" spans="2:15" s="426" customFormat="1" ht="49.5" customHeight="1" thickBot="1">
      <c r="B4" s="475" t="s">
        <v>918</v>
      </c>
      <c r="C4" s="476"/>
      <c r="D4" s="476"/>
      <c r="E4" s="477"/>
      <c r="F4" s="428"/>
    </row>
    <row r="5" spans="2:15" s="426" customFormat="1" ht="39.75" customHeight="1" thickBot="1">
      <c r="B5" s="478" t="s">
        <v>776</v>
      </c>
      <c r="C5" s="479"/>
      <c r="D5" s="479"/>
      <c r="E5" s="480"/>
      <c r="F5" s="429"/>
    </row>
    <row r="6" spans="2:15" s="426" customFormat="1" ht="114.75" customHeight="1" thickBot="1">
      <c r="B6" s="430" t="s">
        <v>878</v>
      </c>
      <c r="C6" s="481" t="s">
        <v>781</v>
      </c>
      <c r="D6" s="482"/>
      <c r="E6" s="483"/>
      <c r="F6" s="431"/>
    </row>
    <row r="7" spans="2:15" s="426" customFormat="1" ht="15" customHeight="1" thickBot="1">
      <c r="B7" s="425"/>
      <c r="D7" s="431"/>
      <c r="E7" s="431"/>
      <c r="F7" s="431"/>
      <c r="G7" s="431"/>
    </row>
    <row r="8" spans="2:15" s="426" customFormat="1" ht="126.75" customHeight="1">
      <c r="B8" s="441" t="s">
        <v>879</v>
      </c>
      <c r="C8" s="464" t="s">
        <v>880</v>
      </c>
      <c r="D8" s="465"/>
      <c r="E8" s="432"/>
      <c r="F8" s="431"/>
      <c r="J8" s="433"/>
    </row>
    <row r="9" spans="2:15" s="426" customFormat="1" ht="100.5" customHeight="1" thickBot="1">
      <c r="B9" s="443"/>
      <c r="C9" s="466" t="s">
        <v>881</v>
      </c>
      <c r="D9" s="467"/>
      <c r="E9" s="468"/>
      <c r="F9" s="431"/>
    </row>
    <row r="10" spans="2:15" s="426" customFormat="1" ht="15" customHeight="1" thickBot="1">
      <c r="B10" s="425"/>
      <c r="D10" s="431"/>
      <c r="E10" s="431"/>
      <c r="F10" s="431"/>
      <c r="G10" s="431"/>
    </row>
    <row r="11" spans="2:15" s="426" customFormat="1" ht="200.25" customHeight="1" thickBot="1">
      <c r="B11" s="430" t="s">
        <v>882</v>
      </c>
      <c r="C11" s="450" t="s">
        <v>893</v>
      </c>
      <c r="D11" s="451"/>
      <c r="E11" s="452"/>
      <c r="F11" s="431"/>
      <c r="G11" s="431"/>
    </row>
    <row r="12" spans="2:15" s="426" customFormat="1" ht="15" customHeight="1" thickBot="1">
      <c r="B12" s="425"/>
      <c r="D12" s="431"/>
      <c r="E12" s="431"/>
      <c r="F12" s="431"/>
      <c r="G12" s="431"/>
    </row>
    <row r="13" spans="2:15" s="426" customFormat="1" ht="144.75" customHeight="1">
      <c r="B13" s="441" t="s">
        <v>883</v>
      </c>
      <c r="C13" s="453" t="s">
        <v>884</v>
      </c>
      <c r="D13" s="454"/>
      <c r="E13" s="455"/>
      <c r="F13" s="431"/>
    </row>
    <row r="14" spans="2:15" s="426" customFormat="1" ht="110.25" customHeight="1">
      <c r="B14" s="442"/>
      <c r="C14" s="456" t="s">
        <v>885</v>
      </c>
      <c r="D14" s="457"/>
      <c r="E14" s="434"/>
      <c r="F14" s="431"/>
    </row>
    <row r="15" spans="2:15" s="426" customFormat="1" ht="48.75" customHeight="1" thickBot="1">
      <c r="B15" s="443"/>
      <c r="C15" s="458" t="s">
        <v>886</v>
      </c>
      <c r="D15" s="459"/>
      <c r="E15" s="460"/>
      <c r="F15" s="431"/>
    </row>
    <row r="16" spans="2:15" s="426" customFormat="1" ht="15" customHeight="1" thickBot="1">
      <c r="B16" s="425"/>
      <c r="D16" s="431"/>
      <c r="E16" s="431"/>
      <c r="F16" s="431"/>
      <c r="G16" s="431"/>
    </row>
    <row r="17" spans="2:7" s="426" customFormat="1" ht="74.25" customHeight="1" thickBot="1">
      <c r="B17" s="430" t="s">
        <v>887</v>
      </c>
      <c r="C17" s="461" t="s">
        <v>888</v>
      </c>
      <c r="D17" s="462"/>
      <c r="E17" s="463"/>
      <c r="F17" s="431"/>
    </row>
    <row r="18" spans="2:7" s="426" customFormat="1" ht="15" customHeight="1" thickBot="1">
      <c r="B18" s="425"/>
      <c r="D18" s="431"/>
      <c r="E18" s="431"/>
      <c r="F18" s="431"/>
      <c r="G18" s="431"/>
    </row>
    <row r="19" spans="2:7" s="426" customFormat="1" ht="27.75" customHeight="1" thickBot="1">
      <c r="B19" s="441" t="s">
        <v>889</v>
      </c>
      <c r="C19" s="444"/>
      <c r="D19" s="445"/>
      <c r="E19" s="446"/>
      <c r="F19" s="431"/>
    </row>
    <row r="20" spans="2:7" s="426" customFormat="1" ht="24" customHeight="1">
      <c r="B20" s="442"/>
      <c r="C20" s="435"/>
      <c r="D20" s="147" t="s">
        <v>782</v>
      </c>
      <c r="E20" s="436"/>
      <c r="F20" s="431"/>
      <c r="G20" s="431"/>
    </row>
    <row r="21" spans="2:7" s="426" customFormat="1" ht="24" customHeight="1">
      <c r="B21" s="442"/>
      <c r="C21" s="435"/>
      <c r="D21" s="148" t="s">
        <v>783</v>
      </c>
      <c r="E21" s="436"/>
      <c r="F21" s="431"/>
      <c r="G21" s="431"/>
    </row>
    <row r="22" spans="2:7" s="426" customFormat="1" ht="24" customHeight="1">
      <c r="B22" s="442"/>
      <c r="C22" s="435"/>
      <c r="D22" s="149" t="s">
        <v>784</v>
      </c>
      <c r="E22" s="436"/>
      <c r="F22" s="431"/>
      <c r="G22" s="431"/>
    </row>
    <row r="23" spans="2:7" s="426" customFormat="1" ht="24" customHeight="1" thickBot="1">
      <c r="B23" s="442"/>
      <c r="C23" s="435"/>
      <c r="D23" s="146" t="s">
        <v>777</v>
      </c>
      <c r="E23" s="436"/>
      <c r="F23" s="431"/>
      <c r="G23" s="431"/>
    </row>
    <row r="24" spans="2:7" s="426" customFormat="1" ht="26.25" customHeight="1">
      <c r="B24" s="442"/>
      <c r="C24" s="435"/>
      <c r="D24" s="437" t="s">
        <v>890</v>
      </c>
      <c r="E24" s="436"/>
      <c r="F24" s="431"/>
      <c r="G24" s="431"/>
    </row>
    <row r="25" spans="2:7" s="426" customFormat="1" ht="21.75" customHeight="1" thickBot="1">
      <c r="B25" s="443"/>
      <c r="C25" s="438"/>
      <c r="D25" s="439"/>
      <c r="E25" s="440"/>
      <c r="F25" s="431"/>
      <c r="G25" s="431"/>
    </row>
    <row r="26" spans="2:7" s="426" customFormat="1" ht="15" customHeight="1" thickBot="1">
      <c r="B26" s="425"/>
      <c r="D26" s="431"/>
      <c r="E26" s="431"/>
      <c r="F26" s="431"/>
      <c r="G26" s="431"/>
    </row>
    <row r="27" spans="2:7" s="426" customFormat="1" ht="105.75" customHeight="1" thickBot="1">
      <c r="B27" s="430" t="s">
        <v>891</v>
      </c>
      <c r="C27" s="447" t="s">
        <v>892</v>
      </c>
      <c r="D27" s="448"/>
      <c r="E27" s="449"/>
      <c r="F27" s="431"/>
    </row>
    <row r="28" spans="2:7">
      <c r="C28" s="354"/>
      <c r="D28" s="354"/>
      <c r="E28" s="354"/>
    </row>
    <row r="29" spans="2:7">
      <c r="C29" s="354"/>
      <c r="D29" s="354"/>
      <c r="E29" s="354"/>
    </row>
    <row r="30" spans="2:7">
      <c r="C30" s="354"/>
      <c r="D30" s="354"/>
      <c r="E30" s="354"/>
    </row>
    <row r="31" spans="2:7">
      <c r="C31" s="354"/>
      <c r="D31" s="354"/>
      <c r="E31" s="354"/>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BA60"/>
  <sheetViews>
    <sheetView showGridLines="0" topLeftCell="A34" zoomScaleNormal="100" workbookViewId="0">
      <selection activeCell="D12" sqref="D12"/>
    </sheetView>
  </sheetViews>
  <sheetFormatPr defaultColWidth="9.140625" defaultRowHeight="15" outlineLevelRow="2"/>
  <cols>
    <col min="1" max="1" width="16.28515625" style="131" customWidth="1"/>
    <col min="2" max="2" width="85.140625" style="18" customWidth="1"/>
    <col min="3" max="3" width="19.7109375" style="18" bestFit="1" customWidth="1"/>
    <col min="4" max="4" width="22.85546875" style="18" customWidth="1"/>
    <col min="5" max="16384" width="9.140625" style="18"/>
  </cols>
  <sheetData>
    <row r="1" spans="1:53" ht="30" customHeight="1">
      <c r="A1" s="142"/>
      <c r="B1" s="109" t="s">
        <v>135</v>
      </c>
      <c r="C1" s="23"/>
      <c r="D1" s="23"/>
      <c r="E1" s="111"/>
      <c r="F1" s="111"/>
      <c r="G1" s="111"/>
      <c r="H1" s="111"/>
      <c r="I1" s="111"/>
      <c r="J1" s="111"/>
      <c r="K1" s="111"/>
      <c r="L1" s="111"/>
      <c r="M1" s="111"/>
      <c r="N1" s="111"/>
      <c r="O1" s="111"/>
      <c r="P1" s="111"/>
      <c r="Q1" s="111"/>
      <c r="R1" s="111"/>
      <c r="S1" s="111"/>
      <c r="T1" s="111"/>
      <c r="U1" s="111"/>
      <c r="V1" s="111"/>
      <c r="W1" s="111"/>
      <c r="X1" s="111"/>
      <c r="Y1" s="111"/>
      <c r="Z1" s="111"/>
      <c r="AA1" s="111"/>
      <c r="AB1" s="111"/>
      <c r="AC1" s="111"/>
      <c r="AD1" s="111"/>
      <c r="AE1" s="111"/>
      <c r="AF1" s="111"/>
      <c r="AG1" s="111"/>
      <c r="AH1" s="111"/>
      <c r="AI1" s="111"/>
      <c r="AJ1" s="111"/>
      <c r="AK1" s="111"/>
      <c r="AL1" s="111"/>
      <c r="AM1" s="111"/>
      <c r="AN1" s="111"/>
      <c r="AO1" s="111"/>
      <c r="AP1" s="111"/>
      <c r="AQ1" s="111"/>
      <c r="AR1" s="111"/>
      <c r="AS1" s="111"/>
      <c r="AT1" s="111"/>
      <c r="AU1" s="111"/>
      <c r="AV1" s="111"/>
      <c r="AW1" s="111"/>
      <c r="AX1" s="111"/>
      <c r="AY1" s="111"/>
      <c r="AZ1" s="111"/>
      <c r="BA1" s="111"/>
    </row>
    <row r="2" spans="1:53" ht="30" customHeight="1">
      <c r="A2" s="142"/>
      <c r="B2" s="145" t="s">
        <v>760</v>
      </c>
      <c r="C2" s="23"/>
      <c r="D2" s="23"/>
      <c r="E2" s="111"/>
      <c r="F2" s="111"/>
      <c r="G2" s="111"/>
      <c r="H2" s="111"/>
      <c r="I2" s="111"/>
      <c r="J2" s="111"/>
      <c r="K2" s="111"/>
      <c r="L2" s="111"/>
      <c r="M2" s="111"/>
      <c r="N2" s="111"/>
      <c r="O2" s="111"/>
      <c r="P2" s="111"/>
      <c r="Q2" s="111"/>
      <c r="R2" s="111"/>
      <c r="S2" s="111"/>
      <c r="T2" s="111"/>
      <c r="U2" s="111"/>
      <c r="V2" s="111"/>
      <c r="W2" s="111"/>
      <c r="X2" s="111"/>
      <c r="Y2" s="111"/>
      <c r="Z2" s="111"/>
      <c r="AA2" s="111"/>
      <c r="AB2" s="111"/>
      <c r="AC2" s="111"/>
      <c r="AD2" s="111"/>
      <c r="AE2" s="111"/>
      <c r="AF2" s="111"/>
      <c r="AG2" s="111"/>
      <c r="AH2" s="111"/>
      <c r="AI2" s="111"/>
      <c r="AJ2" s="111"/>
      <c r="AK2" s="111"/>
      <c r="AL2" s="111"/>
      <c r="AM2" s="111"/>
      <c r="AN2" s="111"/>
      <c r="AO2" s="111"/>
      <c r="AP2" s="111"/>
      <c r="AQ2" s="111"/>
      <c r="AR2" s="111"/>
      <c r="AS2" s="111"/>
      <c r="AT2" s="111"/>
      <c r="AU2" s="111"/>
      <c r="AV2" s="111"/>
      <c r="AW2" s="111"/>
      <c r="AX2" s="111"/>
      <c r="AY2" s="111"/>
      <c r="AZ2" s="111"/>
      <c r="BA2" s="111"/>
    </row>
    <row r="3" spans="1:53" ht="30" customHeight="1">
      <c r="A3" s="142"/>
      <c r="B3" s="109" t="s">
        <v>919</v>
      </c>
      <c r="C3" s="68"/>
      <c r="D3" s="68"/>
      <c r="E3" s="111"/>
      <c r="F3" s="111"/>
      <c r="G3" s="111"/>
      <c r="H3" s="111"/>
      <c r="I3" s="111"/>
      <c r="J3" s="111"/>
      <c r="K3" s="111"/>
      <c r="L3" s="111"/>
      <c r="M3" s="111"/>
      <c r="N3" s="111"/>
      <c r="O3" s="111"/>
      <c r="P3" s="111"/>
      <c r="Q3" s="111"/>
      <c r="R3" s="111"/>
      <c r="S3" s="111"/>
      <c r="T3" s="111"/>
      <c r="U3" s="111"/>
      <c r="V3" s="111"/>
      <c r="W3" s="111"/>
      <c r="X3" s="111"/>
      <c r="Y3" s="111"/>
      <c r="Z3" s="111"/>
      <c r="AA3" s="111"/>
      <c r="AB3" s="111"/>
      <c r="AC3" s="111"/>
      <c r="AD3" s="111"/>
      <c r="AE3" s="111"/>
      <c r="AF3" s="111"/>
      <c r="AG3" s="111"/>
      <c r="AH3" s="111"/>
      <c r="AI3" s="111"/>
      <c r="AJ3" s="111"/>
      <c r="AK3" s="111"/>
      <c r="AL3" s="111"/>
      <c r="AM3" s="111"/>
      <c r="AN3" s="111"/>
      <c r="AO3" s="111"/>
      <c r="AP3" s="111"/>
      <c r="AQ3" s="111"/>
      <c r="AR3" s="111"/>
      <c r="AS3" s="111"/>
      <c r="AT3" s="111"/>
      <c r="AU3" s="111"/>
      <c r="AV3" s="111"/>
      <c r="AW3" s="111"/>
      <c r="AX3" s="111"/>
      <c r="AY3" s="111"/>
      <c r="AZ3" s="111"/>
      <c r="BA3" s="111"/>
    </row>
    <row r="4" spans="1:53" ht="30" customHeight="1">
      <c r="A4" s="142"/>
      <c r="B4" s="128" t="s">
        <v>184</v>
      </c>
      <c r="C4" s="128"/>
      <c r="D4" s="128"/>
      <c r="E4" s="111"/>
      <c r="F4" s="111"/>
      <c r="G4" s="111"/>
      <c r="H4" s="111"/>
      <c r="I4" s="111"/>
      <c r="J4" s="111"/>
      <c r="K4" s="111"/>
      <c r="L4" s="111"/>
      <c r="M4" s="111"/>
      <c r="N4" s="111"/>
      <c r="O4" s="111"/>
      <c r="P4" s="111"/>
      <c r="Q4" s="111"/>
      <c r="R4" s="111"/>
      <c r="S4" s="111"/>
      <c r="T4" s="111"/>
      <c r="U4" s="111"/>
      <c r="V4" s="111"/>
      <c r="W4" s="111"/>
      <c r="X4" s="111"/>
      <c r="Y4" s="111"/>
      <c r="Z4" s="111"/>
      <c r="AA4" s="111"/>
      <c r="AB4" s="111"/>
      <c r="AC4" s="111"/>
      <c r="AD4" s="111"/>
      <c r="AE4" s="111"/>
      <c r="AF4" s="111"/>
      <c r="AG4" s="111"/>
      <c r="AH4" s="111"/>
      <c r="AI4" s="111"/>
      <c r="AJ4" s="111"/>
      <c r="AK4" s="111"/>
      <c r="AL4" s="111"/>
      <c r="AM4" s="111"/>
      <c r="AN4" s="111"/>
      <c r="AO4" s="111"/>
      <c r="AP4" s="111"/>
      <c r="AQ4" s="111"/>
      <c r="AR4" s="111"/>
      <c r="AS4" s="111"/>
      <c r="AT4" s="111"/>
      <c r="AU4" s="111"/>
      <c r="AV4" s="111"/>
      <c r="AW4" s="111"/>
      <c r="AX4" s="111"/>
      <c r="AY4" s="111"/>
      <c r="AZ4" s="111"/>
      <c r="BA4" s="111"/>
    </row>
    <row r="5" spans="1:53">
      <c r="A5" s="322"/>
      <c r="B5" s="111"/>
      <c r="C5" s="111"/>
      <c r="D5" s="19"/>
      <c r="E5" s="111"/>
      <c r="F5" s="19"/>
      <c r="G5" s="19"/>
      <c r="H5" s="19"/>
      <c r="I5" s="19"/>
      <c r="J5" s="19"/>
      <c r="K5" s="19"/>
    </row>
    <row r="6" spans="1:53" ht="46.5" customHeight="1">
      <c r="A6" s="142"/>
      <c r="B6" s="159" t="s">
        <v>811</v>
      </c>
      <c r="C6" s="111"/>
      <c r="E6" s="111"/>
    </row>
    <row r="7" spans="1:53" ht="15.75" thickBot="1">
      <c r="A7" s="18"/>
    </row>
    <row r="8" spans="1:53" s="197" customFormat="1" ht="19.5" thickBot="1">
      <c r="A8" s="201"/>
      <c r="B8" s="326" t="s">
        <v>813</v>
      </c>
      <c r="C8" s="327"/>
      <c r="D8" s="328"/>
      <c r="E8" s="198"/>
    </row>
    <row r="9" spans="1:53" ht="23.25" customHeight="1" outlineLevel="1">
      <c r="A9" s="142"/>
      <c r="B9" s="41"/>
      <c r="C9" s="42"/>
      <c r="D9" s="194" t="s">
        <v>832</v>
      </c>
      <c r="E9" s="111"/>
    </row>
    <row r="10" spans="1:53" ht="15.75" outlineLevel="1" thickBot="1">
      <c r="A10" s="142"/>
      <c r="B10" s="324"/>
      <c r="C10" s="190" t="s">
        <v>9</v>
      </c>
      <c r="D10" s="59" t="s">
        <v>921</v>
      </c>
      <c r="E10" s="111"/>
    </row>
    <row r="11" spans="1:53" ht="21.95" customHeight="1" outlineLevel="1">
      <c r="A11" s="142"/>
      <c r="B11" s="182" t="s">
        <v>826</v>
      </c>
      <c r="C11" s="183"/>
      <c r="D11" s="187"/>
      <c r="E11" s="111"/>
      <c r="H11" s="130"/>
    </row>
    <row r="12" spans="1:53" outlineLevel="2">
      <c r="A12" s="127" t="s">
        <v>411</v>
      </c>
      <c r="B12" s="72" t="s">
        <v>46</v>
      </c>
      <c r="C12" s="73" t="s">
        <v>131</v>
      </c>
      <c r="D12" s="418">
        <v>0.24579124579124578</v>
      </c>
      <c r="E12" s="111"/>
    </row>
    <row r="13" spans="1:53" outlineLevel="2">
      <c r="A13" s="127" t="s">
        <v>412</v>
      </c>
      <c r="B13" s="293" t="s">
        <v>47</v>
      </c>
      <c r="C13" s="294" t="s">
        <v>13</v>
      </c>
      <c r="D13" s="10">
        <v>73</v>
      </c>
      <c r="E13" s="111"/>
      <c r="I13" s="130"/>
    </row>
    <row r="14" spans="1:53" outlineLevel="2">
      <c r="A14" s="127" t="s">
        <v>413</v>
      </c>
      <c r="B14" s="75" t="s">
        <v>48</v>
      </c>
      <c r="C14" s="76" t="s">
        <v>13</v>
      </c>
      <c r="D14" s="9">
        <v>297</v>
      </c>
      <c r="E14" s="111"/>
    </row>
    <row r="15" spans="1:53" outlineLevel="2">
      <c r="A15" s="127" t="s">
        <v>414</v>
      </c>
      <c r="B15" s="72" t="s">
        <v>49</v>
      </c>
      <c r="C15" s="73" t="s">
        <v>131</v>
      </c>
      <c r="D15" s="418">
        <v>0.24561403508771928</v>
      </c>
      <c r="E15" s="111"/>
    </row>
    <row r="16" spans="1:53" outlineLevel="2">
      <c r="A16" s="127" t="s">
        <v>415</v>
      </c>
      <c r="B16" s="293" t="s">
        <v>50</v>
      </c>
      <c r="C16" s="294" t="s">
        <v>13</v>
      </c>
      <c r="D16" s="10">
        <v>42</v>
      </c>
      <c r="E16" s="111"/>
    </row>
    <row r="17" spans="1:5" outlineLevel="2">
      <c r="A17" s="127" t="s">
        <v>416</v>
      </c>
      <c r="B17" s="75" t="s">
        <v>51</v>
      </c>
      <c r="C17" s="76" t="s">
        <v>13</v>
      </c>
      <c r="D17" s="9">
        <v>171</v>
      </c>
      <c r="E17" s="111"/>
    </row>
    <row r="18" spans="1:5" outlineLevel="2">
      <c r="A18" s="127" t="s">
        <v>417</v>
      </c>
      <c r="B18" s="72" t="s">
        <v>52</v>
      </c>
      <c r="C18" s="73" t="s">
        <v>131</v>
      </c>
      <c r="D18" s="418">
        <v>0.27407407407407408</v>
      </c>
      <c r="E18" s="111"/>
    </row>
    <row r="19" spans="1:5" outlineLevel="2">
      <c r="A19" s="127" t="s">
        <v>418</v>
      </c>
      <c r="B19" s="293" t="s">
        <v>53</v>
      </c>
      <c r="C19" s="294" t="s">
        <v>13</v>
      </c>
      <c r="D19" s="10">
        <v>37</v>
      </c>
      <c r="E19" s="111"/>
    </row>
    <row r="20" spans="1:5" outlineLevel="2">
      <c r="A20" s="127" t="s">
        <v>419</v>
      </c>
      <c r="B20" s="75" t="s">
        <v>54</v>
      </c>
      <c r="C20" s="76" t="s">
        <v>13</v>
      </c>
      <c r="D20" s="9">
        <v>135</v>
      </c>
      <c r="E20" s="111"/>
    </row>
    <row r="21" spans="1:5" outlineLevel="2">
      <c r="A21" s="127" t="s">
        <v>420</v>
      </c>
      <c r="B21" s="72" t="s">
        <v>55</v>
      </c>
      <c r="C21" s="73" t="s">
        <v>131</v>
      </c>
      <c r="D21" s="418">
        <v>0.13804713804713806</v>
      </c>
      <c r="E21" s="111"/>
    </row>
    <row r="22" spans="1:5" outlineLevel="2">
      <c r="A22" s="127" t="s">
        <v>421</v>
      </c>
      <c r="B22" s="293" t="s">
        <v>56</v>
      </c>
      <c r="C22" s="294" t="s">
        <v>13</v>
      </c>
      <c r="D22" s="10">
        <v>41</v>
      </c>
      <c r="E22" s="111"/>
    </row>
    <row r="23" spans="1:5" outlineLevel="2">
      <c r="A23" s="127" t="s">
        <v>422</v>
      </c>
      <c r="B23" s="75" t="s">
        <v>57</v>
      </c>
      <c r="C23" s="76" t="s">
        <v>131</v>
      </c>
      <c r="D23" s="419">
        <v>0.10526315789473684</v>
      </c>
      <c r="E23" s="111"/>
    </row>
    <row r="24" spans="1:5" outlineLevel="2">
      <c r="A24" s="127" t="s">
        <v>423</v>
      </c>
      <c r="B24" s="74" t="s">
        <v>58</v>
      </c>
      <c r="C24" s="61" t="s">
        <v>13</v>
      </c>
      <c r="D24" s="10">
        <v>18</v>
      </c>
      <c r="E24" s="111"/>
    </row>
    <row r="25" spans="1:5" outlineLevel="2">
      <c r="A25" s="127" t="s">
        <v>424</v>
      </c>
      <c r="B25" s="293" t="s">
        <v>59</v>
      </c>
      <c r="C25" s="294" t="s">
        <v>131</v>
      </c>
      <c r="D25" s="420">
        <v>0.2</v>
      </c>
      <c r="E25" s="111"/>
    </row>
    <row r="26" spans="1:5" outlineLevel="2">
      <c r="A26" s="127" t="s">
        <v>425</v>
      </c>
      <c r="B26" s="75" t="s">
        <v>60</v>
      </c>
      <c r="C26" s="76" t="s">
        <v>13</v>
      </c>
      <c r="D26" s="421">
        <v>27</v>
      </c>
      <c r="E26" s="111"/>
    </row>
    <row r="27" spans="1:5" ht="21.95" customHeight="1" outlineLevel="1">
      <c r="A27" s="142"/>
      <c r="B27" s="182" t="s">
        <v>821</v>
      </c>
      <c r="C27" s="183"/>
      <c r="D27" s="187"/>
      <c r="E27" s="111"/>
    </row>
    <row r="28" spans="1:5" outlineLevel="2">
      <c r="A28" s="127" t="s">
        <v>426</v>
      </c>
      <c r="B28" s="74" t="s">
        <v>162</v>
      </c>
      <c r="C28" s="61" t="s">
        <v>13</v>
      </c>
      <c r="D28" s="415"/>
      <c r="E28" s="111"/>
    </row>
    <row r="29" spans="1:5" outlineLevel="2">
      <c r="A29" s="127" t="s">
        <v>427</v>
      </c>
      <c r="B29" s="293" t="s">
        <v>163</v>
      </c>
      <c r="C29" s="294" t="s">
        <v>13</v>
      </c>
      <c r="D29" s="10">
        <v>1</v>
      </c>
      <c r="E29" s="111"/>
    </row>
    <row r="30" spans="1:5" outlineLevel="2">
      <c r="A30" s="127" t="s">
        <v>428</v>
      </c>
      <c r="B30" s="293" t="s">
        <v>164</v>
      </c>
      <c r="C30" s="294" t="s">
        <v>13</v>
      </c>
      <c r="D30" s="10"/>
      <c r="E30" s="111"/>
    </row>
    <row r="31" spans="1:5" outlineLevel="2">
      <c r="A31" s="127" t="s">
        <v>429</v>
      </c>
      <c r="B31" s="293" t="s">
        <v>165</v>
      </c>
      <c r="C31" s="294" t="s">
        <v>13</v>
      </c>
      <c r="D31" s="10"/>
      <c r="E31" s="111"/>
    </row>
    <row r="32" spans="1:5" outlineLevel="2">
      <c r="A32" s="127" t="s">
        <v>430</v>
      </c>
      <c r="B32" s="293" t="s">
        <v>166</v>
      </c>
      <c r="C32" s="294" t="s">
        <v>13</v>
      </c>
      <c r="D32" s="10"/>
      <c r="E32" s="111"/>
    </row>
    <row r="33" spans="1:5" outlineLevel="2">
      <c r="A33" s="127" t="s">
        <v>431</v>
      </c>
      <c r="B33" s="293" t="s">
        <v>167</v>
      </c>
      <c r="C33" s="294" t="s">
        <v>13</v>
      </c>
      <c r="D33" s="10"/>
      <c r="E33" s="111"/>
    </row>
    <row r="34" spans="1:5" outlineLevel="2">
      <c r="A34" s="127" t="s">
        <v>434</v>
      </c>
      <c r="B34" s="293" t="s">
        <v>168</v>
      </c>
      <c r="C34" s="294" t="s">
        <v>13</v>
      </c>
      <c r="D34" s="10"/>
      <c r="E34" s="111"/>
    </row>
    <row r="35" spans="1:5" outlineLevel="2">
      <c r="A35" s="127" t="s">
        <v>435</v>
      </c>
      <c r="B35" s="293" t="s">
        <v>169</v>
      </c>
      <c r="C35" s="294" t="s">
        <v>13</v>
      </c>
      <c r="D35" s="10"/>
      <c r="E35" s="111"/>
    </row>
    <row r="36" spans="1:5" s="80" customFormat="1" ht="36" customHeight="1" outlineLevel="2">
      <c r="A36" s="127" t="s">
        <v>436</v>
      </c>
      <c r="B36" s="77" t="s">
        <v>170</v>
      </c>
      <c r="C36" s="78" t="s">
        <v>13</v>
      </c>
      <c r="D36" s="10"/>
      <c r="E36" s="79"/>
    </row>
    <row r="37" spans="1:5" outlineLevel="2">
      <c r="A37" s="127" t="s">
        <v>437</v>
      </c>
      <c r="B37" s="293" t="s">
        <v>171</v>
      </c>
      <c r="C37" s="294" t="s">
        <v>13</v>
      </c>
      <c r="D37" s="10"/>
      <c r="E37" s="111"/>
    </row>
    <row r="38" spans="1:5" outlineLevel="2">
      <c r="A38" s="127" t="s">
        <v>438</v>
      </c>
      <c r="B38" s="293" t="s">
        <v>172</v>
      </c>
      <c r="C38" s="294" t="s">
        <v>13</v>
      </c>
      <c r="D38" s="10"/>
      <c r="E38" s="111"/>
    </row>
    <row r="39" spans="1:5" outlineLevel="2">
      <c r="A39" s="127" t="s">
        <v>439</v>
      </c>
      <c r="B39" s="293" t="s">
        <v>173</v>
      </c>
      <c r="C39" s="294" t="s">
        <v>13</v>
      </c>
      <c r="D39" s="10"/>
      <c r="E39" s="111"/>
    </row>
    <row r="40" spans="1:5" outlineLevel="2">
      <c r="A40" s="127" t="s">
        <v>440</v>
      </c>
      <c r="B40" s="293" t="s">
        <v>174</v>
      </c>
      <c r="C40" s="294" t="s">
        <v>13</v>
      </c>
      <c r="D40" s="10"/>
      <c r="E40" s="111"/>
    </row>
    <row r="41" spans="1:5" outlineLevel="2">
      <c r="A41" s="127" t="s">
        <v>441</v>
      </c>
      <c r="B41" s="293" t="s">
        <v>175</v>
      </c>
      <c r="C41" s="294" t="s">
        <v>13</v>
      </c>
      <c r="D41" s="10"/>
      <c r="E41" s="111"/>
    </row>
    <row r="42" spans="1:5" outlineLevel="2">
      <c r="A42" s="127" t="s">
        <v>442</v>
      </c>
      <c r="B42" s="293" t="s">
        <v>176</v>
      </c>
      <c r="C42" s="294" t="s">
        <v>13</v>
      </c>
      <c r="D42" s="10">
        <v>1</v>
      </c>
      <c r="E42" s="111"/>
    </row>
    <row r="43" spans="1:5" outlineLevel="2">
      <c r="A43" s="127" t="s">
        <v>443</v>
      </c>
      <c r="B43" s="74" t="s">
        <v>177</v>
      </c>
      <c r="C43" s="61" t="s">
        <v>13</v>
      </c>
      <c r="D43" s="422"/>
      <c r="E43" s="111"/>
    </row>
    <row r="44" spans="1:5" ht="21.95" customHeight="1" outlineLevel="1">
      <c r="A44" s="127"/>
      <c r="B44" s="180" t="s">
        <v>819</v>
      </c>
      <c r="C44" s="186"/>
      <c r="D44" s="189"/>
      <c r="E44" s="111"/>
    </row>
    <row r="45" spans="1:5" outlineLevel="2">
      <c r="A45" s="127" t="s">
        <v>428</v>
      </c>
      <c r="B45" s="74" t="s">
        <v>61</v>
      </c>
      <c r="C45" s="61" t="s">
        <v>15</v>
      </c>
      <c r="D45" s="12">
        <v>36.238181818181822</v>
      </c>
      <c r="E45" s="111"/>
    </row>
    <row r="46" spans="1:5" ht="21.95" customHeight="1" outlineLevel="1">
      <c r="A46" s="127"/>
      <c r="B46" s="180" t="s">
        <v>820</v>
      </c>
      <c r="C46" s="186"/>
      <c r="D46" s="189"/>
      <c r="E46" s="111"/>
    </row>
    <row r="47" spans="1:5" outlineLevel="2">
      <c r="A47" s="127" t="s">
        <v>429</v>
      </c>
      <c r="B47" s="74" t="s">
        <v>62</v>
      </c>
      <c r="C47" s="61" t="s">
        <v>13</v>
      </c>
      <c r="D47" s="11">
        <v>38</v>
      </c>
      <c r="E47" s="111"/>
    </row>
    <row r="48" spans="1:5" outlineLevel="2">
      <c r="A48" s="127" t="s">
        <v>430</v>
      </c>
      <c r="B48" s="293" t="s">
        <v>63</v>
      </c>
      <c r="C48" s="294" t="s">
        <v>13</v>
      </c>
      <c r="D48" s="10">
        <v>2</v>
      </c>
      <c r="E48" s="111"/>
    </row>
    <row r="49" spans="1:5" ht="15.75" outlineLevel="2" thickBot="1">
      <c r="A49" s="127" t="s">
        <v>431</v>
      </c>
      <c r="B49" s="295" t="s">
        <v>64</v>
      </c>
      <c r="C49" s="81" t="s">
        <v>13</v>
      </c>
      <c r="D49" s="8">
        <v>2</v>
      </c>
      <c r="E49" s="111"/>
    </row>
    <row r="50" spans="1:5" outlineLevel="1">
      <c r="A50" s="142"/>
      <c r="B50" s="82"/>
      <c r="C50" s="83"/>
      <c r="D50" s="124"/>
      <c r="E50" s="111"/>
    </row>
    <row r="51" spans="1:5" ht="15.75" thickBot="1">
      <c r="A51" s="142"/>
      <c r="B51" s="82"/>
      <c r="C51" s="111"/>
      <c r="D51" s="125"/>
      <c r="E51" s="111"/>
    </row>
    <row r="52" spans="1:5" s="199" customFormat="1" ht="19.5" thickBot="1">
      <c r="A52" s="200"/>
      <c r="B52" s="191" t="s">
        <v>814</v>
      </c>
      <c r="C52" s="191"/>
      <c r="D52" s="193"/>
      <c r="E52" s="200"/>
    </row>
    <row r="53" spans="1:5" outlineLevel="2">
      <c r="A53" s="142"/>
      <c r="B53" s="184"/>
      <c r="C53" s="119"/>
      <c r="D53" s="194" t="s">
        <v>832</v>
      </c>
      <c r="E53" s="111"/>
    </row>
    <row r="54" spans="1:5" ht="15.75" outlineLevel="2" thickBot="1">
      <c r="A54" s="142"/>
      <c r="B54" s="185"/>
      <c r="C54" s="192"/>
      <c r="D54" s="59" t="s">
        <v>921</v>
      </c>
      <c r="E54" s="111"/>
    </row>
    <row r="55" spans="1:5" ht="30.75" outlineLevel="2" thickBot="1">
      <c r="A55" s="127" t="s">
        <v>432</v>
      </c>
      <c r="B55" s="181" t="s">
        <v>65</v>
      </c>
      <c r="C55" s="81" t="s">
        <v>66</v>
      </c>
      <c r="D55" s="208">
        <v>446</v>
      </c>
      <c r="E55" s="111"/>
    </row>
    <row r="56" spans="1:5" ht="15.75" thickBot="1">
      <c r="A56" s="142"/>
      <c r="B56" s="82"/>
      <c r="C56" s="83"/>
      <c r="D56" s="126"/>
      <c r="E56" s="111"/>
    </row>
    <row r="57" spans="1:5" s="199" customFormat="1" ht="19.5" thickBot="1">
      <c r="A57" s="200"/>
      <c r="B57" s="191" t="s">
        <v>815</v>
      </c>
      <c r="C57" s="191"/>
      <c r="D57" s="191"/>
      <c r="E57" s="200"/>
    </row>
    <row r="58" spans="1:5" outlineLevel="2">
      <c r="A58" s="142"/>
      <c r="B58" s="184"/>
      <c r="C58" s="119"/>
      <c r="D58" s="194" t="s">
        <v>829</v>
      </c>
      <c r="E58" s="111"/>
    </row>
    <row r="59" spans="1:5" ht="15.75" outlineLevel="2" thickBot="1">
      <c r="A59" s="142"/>
      <c r="B59" s="185"/>
      <c r="C59" s="192"/>
      <c r="D59" s="59" t="s">
        <v>921</v>
      </c>
      <c r="E59" s="111"/>
    </row>
    <row r="60" spans="1:5" ht="15.75" outlineLevel="2" thickBot="1">
      <c r="A60" s="127" t="s">
        <v>433</v>
      </c>
      <c r="B60" s="84" t="s">
        <v>102</v>
      </c>
      <c r="C60" s="81" t="s">
        <v>131</v>
      </c>
      <c r="D60" s="423">
        <v>2.5600000000000001E-2</v>
      </c>
      <c r="E60" s="111"/>
    </row>
  </sheetData>
  <dataValidations count="3">
    <dataValidation allowBlank="1" showInputMessage="1" showErrorMessage="1" sqref="D60 D55:D58 D12:D27 D44:D53"/>
    <dataValidation allowBlank="1" showInputMessage="1" showErrorMessage="1" promptTitle="X" prompt="Enter a value in relevant row only" sqref="D28:D35"/>
    <dataValidation allowBlank="1" showInputMessage="1" showErrorMessage="1" promptTitle="Y" prompt="Enter a value in relevant row only" sqref="D36:D43"/>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pageSetUpPr fitToPage="1"/>
  </sheetPr>
  <dimension ref="A1:K26"/>
  <sheetViews>
    <sheetView showGridLines="0" zoomScaleNormal="100" workbookViewId="0"/>
  </sheetViews>
  <sheetFormatPr defaultColWidth="18.140625" defaultRowHeight="15"/>
  <cols>
    <col min="1" max="1" width="17.28515625" style="131" customWidth="1"/>
    <col min="2" max="2" width="66.85546875" style="18" customWidth="1"/>
    <col min="3" max="3" width="22.7109375" style="18" customWidth="1"/>
    <col min="4" max="4" width="30.5703125" style="24" customWidth="1"/>
    <col min="5" max="5" width="10" style="18" bestFit="1" customWidth="1"/>
    <col min="6" max="6" width="13.42578125" style="18" bestFit="1" customWidth="1"/>
    <col min="7" max="11" width="6.28515625" style="18" bestFit="1" customWidth="1"/>
    <col min="12" max="16384" width="18.140625" style="18"/>
  </cols>
  <sheetData>
    <row r="1" spans="1:11" ht="30" customHeight="1">
      <c r="A1" s="142"/>
      <c r="B1" s="109" t="s">
        <v>135</v>
      </c>
      <c r="C1" s="85"/>
      <c r="D1" s="85"/>
      <c r="E1" s="119"/>
      <c r="F1" s="113"/>
      <c r="G1" s="111"/>
      <c r="H1" s="111"/>
      <c r="I1" s="111"/>
      <c r="J1" s="111"/>
      <c r="K1" s="111"/>
    </row>
    <row r="2" spans="1:11" ht="30" customHeight="1">
      <c r="A2" s="142"/>
      <c r="B2" s="145" t="s">
        <v>760</v>
      </c>
      <c r="C2" s="85"/>
      <c r="D2" s="85"/>
      <c r="E2" s="119"/>
      <c r="F2" s="113"/>
      <c r="G2" s="111"/>
      <c r="H2" s="111"/>
      <c r="I2" s="111"/>
      <c r="J2" s="111"/>
      <c r="K2" s="111"/>
    </row>
    <row r="3" spans="1:11" ht="30" customHeight="1">
      <c r="A3" s="142"/>
      <c r="B3" s="109" t="s">
        <v>919</v>
      </c>
      <c r="C3" s="86"/>
      <c r="D3" s="86"/>
      <c r="E3" s="87"/>
      <c r="F3" s="113"/>
      <c r="G3" s="111"/>
      <c r="H3" s="111"/>
      <c r="I3" s="111"/>
      <c r="J3" s="111"/>
      <c r="K3" s="111"/>
    </row>
    <row r="4" spans="1:11" ht="30" customHeight="1">
      <c r="A4" s="142"/>
      <c r="B4" s="112" t="s">
        <v>185</v>
      </c>
      <c r="C4" s="88"/>
      <c r="D4" s="88"/>
      <c r="E4" s="89"/>
      <c r="F4" s="113"/>
      <c r="G4" s="111"/>
      <c r="H4" s="111"/>
      <c r="I4" s="111"/>
      <c r="J4" s="111"/>
      <c r="K4" s="111"/>
    </row>
    <row r="5" spans="1:11">
      <c r="A5" s="322"/>
      <c r="B5" s="111"/>
      <c r="C5" s="111"/>
      <c r="D5" s="19"/>
      <c r="E5" s="111"/>
      <c r="F5" s="19"/>
      <c r="G5" s="19"/>
      <c r="H5" s="19"/>
      <c r="I5" s="19"/>
      <c r="J5" s="19"/>
      <c r="K5" s="19"/>
    </row>
    <row r="6" spans="1:11" ht="15.75" thickBot="1">
      <c r="A6" s="18"/>
      <c r="D6" s="18"/>
    </row>
    <row r="7" spans="1:11" ht="16.5" thickBot="1">
      <c r="A7" s="127" t="s">
        <v>444</v>
      </c>
      <c r="B7" s="512" t="s">
        <v>816</v>
      </c>
      <c r="C7" s="513"/>
      <c r="D7" s="514"/>
      <c r="E7" s="111"/>
    </row>
    <row r="8" spans="1:11">
      <c r="A8" s="142"/>
      <c r="B8" s="111"/>
      <c r="C8" s="111"/>
      <c r="D8" s="70" t="s">
        <v>804</v>
      </c>
      <c r="E8" s="111"/>
    </row>
    <row r="9" spans="1:11" ht="15.75" thickBot="1">
      <c r="A9" s="142"/>
      <c r="B9" s="163"/>
      <c r="C9" s="195" t="s">
        <v>0</v>
      </c>
      <c r="D9" s="71" t="s">
        <v>771</v>
      </c>
      <c r="E9" s="111"/>
    </row>
    <row r="10" spans="1:11">
      <c r="A10" s="127" t="s">
        <v>445</v>
      </c>
      <c r="B10" s="90" t="s">
        <v>105</v>
      </c>
      <c r="C10" s="91" t="s">
        <v>113</v>
      </c>
      <c r="D10" s="11">
        <v>5511</v>
      </c>
      <c r="E10" s="111"/>
    </row>
    <row r="11" spans="1:11">
      <c r="A11" s="127" t="s">
        <v>446</v>
      </c>
      <c r="B11" s="296" t="s">
        <v>107</v>
      </c>
      <c r="C11" s="297" t="s">
        <v>114</v>
      </c>
      <c r="D11" s="10">
        <v>2.6640000000000001</v>
      </c>
      <c r="E11" s="111"/>
    </row>
    <row r="12" spans="1:11">
      <c r="A12" s="127" t="s">
        <v>447</v>
      </c>
      <c r="B12" s="296" t="s">
        <v>108</v>
      </c>
      <c r="C12" s="297" t="s">
        <v>115</v>
      </c>
      <c r="D12" s="10">
        <v>795</v>
      </c>
      <c r="E12" s="111"/>
    </row>
    <row r="13" spans="1:11">
      <c r="A13" s="127" t="s">
        <v>448</v>
      </c>
      <c r="B13" s="296" t="s">
        <v>109</v>
      </c>
      <c r="C13" s="297" t="s">
        <v>116</v>
      </c>
      <c r="D13" s="10">
        <v>6.2600000000000003E-2</v>
      </c>
      <c r="E13" s="111"/>
    </row>
    <row r="14" spans="1:11">
      <c r="A14" s="127" t="s">
        <v>449</v>
      </c>
      <c r="B14" s="296" t="s">
        <v>110</v>
      </c>
      <c r="C14" s="297" t="s">
        <v>113</v>
      </c>
      <c r="D14" s="10">
        <v>4631</v>
      </c>
      <c r="E14" s="111"/>
    </row>
    <row r="15" spans="1:11">
      <c r="A15" s="127" t="s">
        <v>450</v>
      </c>
      <c r="B15" s="296" t="s">
        <v>89</v>
      </c>
      <c r="C15" s="297" t="s">
        <v>14</v>
      </c>
      <c r="D15" s="4">
        <v>7921</v>
      </c>
      <c r="E15" s="111"/>
    </row>
    <row r="16" spans="1:11">
      <c r="A16" s="127" t="s">
        <v>451</v>
      </c>
      <c r="B16" s="296" t="s">
        <v>92</v>
      </c>
      <c r="C16" s="297" t="s">
        <v>14</v>
      </c>
      <c r="D16" s="4">
        <v>430.2</v>
      </c>
      <c r="E16" s="111"/>
    </row>
    <row r="17" spans="1:5" ht="15.75" thickBot="1">
      <c r="A17" s="127" t="s">
        <v>452</v>
      </c>
      <c r="B17" s="92" t="s">
        <v>93</v>
      </c>
      <c r="C17" s="93" t="s">
        <v>113</v>
      </c>
      <c r="D17" s="8">
        <v>669</v>
      </c>
      <c r="E17" s="111"/>
    </row>
    <row r="18" spans="1:5">
      <c r="A18" s="127"/>
      <c r="B18" s="94"/>
      <c r="C18" s="95"/>
      <c r="E18" s="111"/>
    </row>
    <row r="19" spans="1:5" ht="15.75" thickBot="1">
      <c r="A19" s="127"/>
      <c r="B19" s="94"/>
      <c r="C19" s="95"/>
      <c r="E19" s="111"/>
    </row>
    <row r="20" spans="1:5" ht="16.5" thickBot="1">
      <c r="A20" s="127" t="s">
        <v>453</v>
      </c>
      <c r="B20" s="515" t="s">
        <v>817</v>
      </c>
      <c r="C20" s="516"/>
      <c r="D20" s="517"/>
      <c r="E20" s="111"/>
    </row>
    <row r="21" spans="1:5">
      <c r="A21" s="142"/>
      <c r="B21" s="111"/>
      <c r="C21" s="111"/>
      <c r="D21" s="70" t="s">
        <v>804</v>
      </c>
      <c r="E21" s="111"/>
    </row>
    <row r="22" spans="1:5" ht="15.75" thickBot="1">
      <c r="A22" s="142"/>
      <c r="B22" s="163"/>
      <c r="C22" s="155"/>
      <c r="D22" s="71" t="s">
        <v>771</v>
      </c>
      <c r="E22" s="111"/>
    </row>
    <row r="23" spans="1:5">
      <c r="A23" s="127" t="s">
        <v>454</v>
      </c>
      <c r="B23" s="90" t="s">
        <v>117</v>
      </c>
      <c r="C23" s="91" t="s">
        <v>14</v>
      </c>
      <c r="D23" s="5">
        <v>9633</v>
      </c>
      <c r="E23" s="111"/>
    </row>
    <row r="24" spans="1:5">
      <c r="A24" s="127" t="s">
        <v>455</v>
      </c>
      <c r="B24" s="296" t="s">
        <v>90</v>
      </c>
      <c r="C24" s="297" t="s">
        <v>131</v>
      </c>
      <c r="D24" s="424">
        <v>0.14199999999999999</v>
      </c>
      <c r="E24" s="111"/>
    </row>
    <row r="25" spans="1:5">
      <c r="A25" s="127" t="s">
        <v>456</v>
      </c>
      <c r="B25" s="296" t="s">
        <v>91</v>
      </c>
      <c r="C25" s="297" t="s">
        <v>14</v>
      </c>
      <c r="D25" s="10">
        <v>565.4</v>
      </c>
      <c r="E25" s="111"/>
    </row>
    <row r="26" spans="1:5" ht="15.75" thickBot="1">
      <c r="A26" s="127" t="s">
        <v>457</v>
      </c>
      <c r="B26" s="92" t="s">
        <v>106</v>
      </c>
      <c r="C26" s="93" t="s">
        <v>13</v>
      </c>
      <c r="D26" s="8">
        <v>23703</v>
      </c>
      <c r="E26" s="111"/>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sheetPr>
  <dimension ref="B1:C15"/>
  <sheetViews>
    <sheetView showGridLines="0" zoomScale="85" zoomScaleNormal="85" workbookViewId="0">
      <selection activeCell="A3" sqref="A3"/>
    </sheetView>
  </sheetViews>
  <sheetFormatPr defaultRowHeight="15"/>
  <cols>
    <col min="1" max="1" width="17.28515625" customWidth="1"/>
    <col min="2" max="3" width="59.7109375" customWidth="1"/>
  </cols>
  <sheetData>
    <row r="1" spans="2:3" ht="30" customHeight="1">
      <c r="B1" s="518" t="s">
        <v>922</v>
      </c>
      <c r="C1" s="519"/>
    </row>
    <row r="2" spans="2:3" ht="30" customHeight="1" thickBot="1">
      <c r="B2" s="203" t="s">
        <v>827</v>
      </c>
      <c r="C2" s="204" t="s">
        <v>828</v>
      </c>
    </row>
    <row r="3" spans="2:3" ht="30" customHeight="1">
      <c r="B3" s="308"/>
      <c r="C3" s="309"/>
    </row>
    <row r="4" spans="2:3" ht="30" customHeight="1">
      <c r="B4" s="310"/>
      <c r="C4" s="311"/>
    </row>
    <row r="5" spans="2:3">
      <c r="B5" s="312"/>
      <c r="C5" s="311"/>
    </row>
    <row r="6" spans="2:3">
      <c r="B6" s="312"/>
      <c r="C6" s="311"/>
    </row>
    <row r="7" spans="2:3">
      <c r="B7" s="312"/>
      <c r="C7" s="311"/>
    </row>
    <row r="8" spans="2:3">
      <c r="B8" s="310"/>
      <c r="C8" s="311"/>
    </row>
    <row r="9" spans="2:3">
      <c r="B9" s="313"/>
      <c r="C9" s="311"/>
    </row>
    <row r="10" spans="2:3">
      <c r="B10" s="310"/>
      <c r="C10" s="311"/>
    </row>
    <row r="11" spans="2:3">
      <c r="B11" s="310"/>
      <c r="C11" s="314"/>
    </row>
    <row r="12" spans="2:3">
      <c r="B12" s="310"/>
      <c r="C12" s="314"/>
    </row>
    <row r="13" spans="2:3">
      <c r="B13" s="310"/>
      <c r="C13" s="315"/>
    </row>
    <row r="14" spans="2:3">
      <c r="B14" s="310"/>
      <c r="C14" s="314"/>
    </row>
    <row r="15" spans="2:3" ht="15.75" thickBot="1">
      <c r="B15" s="316"/>
      <c r="C15" s="317"/>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C35"/>
  <sheetViews>
    <sheetView showGridLines="0" zoomScaleNormal="100" workbookViewId="0">
      <selection activeCell="B4" sqref="B4"/>
    </sheetView>
  </sheetViews>
  <sheetFormatPr defaultColWidth="9.140625" defaultRowHeight="15"/>
  <cols>
    <col min="1" max="1" width="32.42578125" style="18" customWidth="1"/>
    <col min="2" max="2" width="94.85546875" style="18" customWidth="1"/>
    <col min="3" max="6" width="9.140625" style="18"/>
    <col min="7" max="28" width="9.140625" style="41"/>
    <col min="29" max="16384" width="9.140625" style="18"/>
  </cols>
  <sheetData>
    <row r="1" spans="1:29" s="111" customFormat="1" ht="24" customHeight="1">
      <c r="B1" s="96" t="s">
        <v>135</v>
      </c>
      <c r="C1" s="97"/>
      <c r="D1" s="97"/>
      <c r="E1" s="97"/>
      <c r="F1" s="97"/>
      <c r="G1" s="97"/>
      <c r="H1" s="87"/>
      <c r="I1" s="87"/>
      <c r="J1" s="87"/>
      <c r="K1" s="87"/>
      <c r="L1" s="87"/>
      <c r="M1" s="87"/>
      <c r="N1" s="87"/>
      <c r="O1" s="87"/>
      <c r="P1" s="87"/>
      <c r="Q1" s="87"/>
      <c r="R1" s="87"/>
      <c r="S1" s="87"/>
      <c r="T1" s="87"/>
      <c r="U1" s="87"/>
      <c r="V1" s="87"/>
      <c r="W1" s="87"/>
      <c r="X1" s="87"/>
      <c r="Y1" s="87"/>
      <c r="Z1" s="87"/>
      <c r="AA1" s="87"/>
      <c r="AB1" s="119"/>
    </row>
    <row r="2" spans="1:29" s="210" customFormat="1" ht="41.25" customHeight="1">
      <c r="B2" s="211" t="s">
        <v>760</v>
      </c>
      <c r="C2" s="212"/>
      <c r="D2" s="212"/>
      <c r="E2" s="212"/>
      <c r="F2" s="212"/>
      <c r="G2" s="212"/>
      <c r="H2" s="213"/>
      <c r="I2" s="213"/>
      <c r="J2" s="213"/>
      <c r="K2" s="213"/>
      <c r="L2" s="213"/>
      <c r="M2" s="213"/>
      <c r="N2" s="213"/>
      <c r="O2" s="213"/>
      <c r="P2" s="213"/>
      <c r="Q2" s="213"/>
      <c r="R2" s="213"/>
      <c r="S2" s="213"/>
      <c r="T2" s="213"/>
      <c r="U2" s="213"/>
      <c r="V2" s="213"/>
      <c r="W2" s="213"/>
      <c r="X2" s="213"/>
      <c r="Y2" s="213"/>
      <c r="Z2" s="213"/>
      <c r="AA2" s="213"/>
      <c r="AB2" s="214"/>
    </row>
    <row r="3" spans="1:29" s="111" customFormat="1" ht="24" customHeight="1">
      <c r="B3" s="98" t="s">
        <v>919</v>
      </c>
      <c r="C3" s="99"/>
      <c r="D3" s="99"/>
      <c r="E3" s="99"/>
      <c r="F3" s="99"/>
      <c r="G3" s="99"/>
      <c r="H3" s="100"/>
      <c r="I3" s="100"/>
      <c r="J3" s="100"/>
      <c r="K3" s="100"/>
      <c r="L3" s="100"/>
      <c r="M3" s="100"/>
      <c r="N3" s="100"/>
      <c r="O3" s="100"/>
      <c r="P3" s="100"/>
      <c r="Q3" s="100"/>
      <c r="R3" s="100"/>
      <c r="S3" s="100"/>
      <c r="T3" s="100"/>
      <c r="U3" s="100"/>
      <c r="V3" s="100"/>
      <c r="W3" s="100"/>
      <c r="X3" s="100"/>
      <c r="Y3" s="100"/>
      <c r="Z3" s="100"/>
      <c r="AA3" s="100"/>
      <c r="AB3" s="119"/>
    </row>
    <row r="4" spans="1:29">
      <c r="A4" s="101"/>
      <c r="B4" s="19"/>
      <c r="C4" s="28"/>
      <c r="D4" s="28"/>
      <c r="E4" s="28"/>
      <c r="F4" s="28"/>
      <c r="G4" s="28"/>
      <c r="H4" s="119"/>
      <c r="I4" s="119"/>
      <c r="J4" s="119"/>
      <c r="K4" s="119"/>
      <c r="L4" s="119"/>
      <c r="M4" s="119"/>
      <c r="N4" s="119"/>
      <c r="O4" s="119"/>
      <c r="P4" s="119"/>
      <c r="Q4" s="119"/>
      <c r="R4" s="119"/>
      <c r="S4" s="119"/>
      <c r="T4" s="119"/>
      <c r="U4" s="119"/>
      <c r="V4" s="119"/>
      <c r="W4" s="119"/>
      <c r="X4" s="119"/>
      <c r="Y4" s="119"/>
      <c r="Z4" s="119"/>
      <c r="AA4" s="119"/>
      <c r="AB4" s="119"/>
      <c r="AC4" s="111"/>
    </row>
    <row r="5" spans="1:29" s="111" customFormat="1" ht="20.25">
      <c r="B5" s="106" t="s">
        <v>136</v>
      </c>
      <c r="C5" s="102"/>
      <c r="D5" s="102"/>
      <c r="E5" s="102"/>
      <c r="F5" s="102"/>
      <c r="G5" s="102"/>
      <c r="H5" s="103"/>
      <c r="I5" s="103"/>
      <c r="J5" s="103"/>
      <c r="K5" s="103"/>
      <c r="L5" s="103"/>
      <c r="M5" s="103"/>
      <c r="N5" s="103"/>
      <c r="O5" s="103"/>
      <c r="P5" s="103"/>
      <c r="Q5" s="103"/>
      <c r="R5" s="103"/>
      <c r="S5" s="103"/>
      <c r="T5" s="103"/>
      <c r="U5" s="103"/>
      <c r="V5" s="103"/>
      <c r="W5" s="103"/>
      <c r="X5" s="103"/>
      <c r="Y5" s="103"/>
      <c r="Z5" s="103"/>
      <c r="AA5" s="103"/>
      <c r="AB5" s="119"/>
    </row>
    <row r="6" spans="1:29" s="111" customFormat="1">
      <c r="B6" s="118"/>
      <c r="C6" s="28"/>
      <c r="D6" s="28"/>
      <c r="E6" s="28"/>
      <c r="F6" s="28"/>
      <c r="G6" s="28"/>
      <c r="H6" s="119"/>
      <c r="I6" s="119"/>
      <c r="J6" s="119"/>
      <c r="K6" s="119"/>
      <c r="L6" s="119"/>
      <c r="M6" s="119"/>
      <c r="N6" s="119"/>
      <c r="O6" s="119"/>
      <c r="P6" s="119"/>
      <c r="Q6" s="119"/>
      <c r="R6" s="119"/>
      <c r="S6" s="119"/>
      <c r="T6" s="119"/>
      <c r="U6" s="119"/>
      <c r="V6" s="119"/>
      <c r="W6" s="119"/>
      <c r="X6" s="119"/>
      <c r="Y6" s="119"/>
      <c r="Z6" s="119"/>
      <c r="AA6" s="119"/>
      <c r="AB6" s="119"/>
    </row>
    <row r="7" spans="1:29">
      <c r="A7" s="101"/>
      <c r="B7" s="107"/>
      <c r="C7" s="19"/>
      <c r="D7" s="19"/>
      <c r="E7" s="19"/>
      <c r="F7" s="19"/>
      <c r="G7" s="104"/>
      <c r="H7" s="104"/>
      <c r="I7" s="104"/>
      <c r="J7" s="104"/>
      <c r="K7" s="104"/>
    </row>
    <row r="8" spans="1:29">
      <c r="A8" s="101"/>
      <c r="B8" s="107"/>
      <c r="C8" s="19"/>
      <c r="D8" s="19"/>
      <c r="E8" s="19"/>
      <c r="F8" s="19"/>
      <c r="G8" s="104"/>
      <c r="H8" s="104"/>
      <c r="I8" s="104"/>
      <c r="J8" s="104"/>
      <c r="K8" s="104"/>
    </row>
    <row r="9" spans="1:29">
      <c r="A9" s="19"/>
      <c r="B9" s="107"/>
      <c r="C9" s="19"/>
      <c r="D9" s="19"/>
      <c r="E9" s="19"/>
      <c r="F9" s="19"/>
      <c r="G9" s="104"/>
      <c r="H9" s="104"/>
      <c r="I9" s="104"/>
      <c r="J9" s="104"/>
      <c r="K9" s="104"/>
    </row>
    <row r="10" spans="1:29">
      <c r="A10" s="19"/>
      <c r="B10" s="107"/>
      <c r="C10" s="19"/>
      <c r="D10" s="19"/>
      <c r="E10" s="19"/>
      <c r="F10" s="19"/>
      <c r="G10" s="104"/>
      <c r="H10" s="104"/>
      <c r="I10" s="104"/>
      <c r="J10" s="104"/>
      <c r="K10" s="104"/>
    </row>
    <row r="11" spans="1:29">
      <c r="A11" s="19"/>
      <c r="B11" s="107"/>
      <c r="C11" s="19"/>
      <c r="D11" s="19"/>
      <c r="E11" s="19"/>
      <c r="F11" s="19"/>
      <c r="G11" s="104"/>
      <c r="H11" s="104"/>
      <c r="I11" s="104"/>
      <c r="J11" s="104"/>
      <c r="K11" s="104"/>
    </row>
    <row r="12" spans="1:29" ht="18.75">
      <c r="A12" s="19"/>
      <c r="B12" s="108" t="s">
        <v>137</v>
      </c>
      <c r="C12" s="19"/>
      <c r="D12" s="19"/>
      <c r="E12" s="19"/>
      <c r="F12" s="19"/>
      <c r="G12" s="104"/>
      <c r="H12" s="104"/>
      <c r="I12" s="104"/>
      <c r="J12" s="104"/>
      <c r="K12" s="104"/>
    </row>
    <row r="13" spans="1:29">
      <c r="A13" s="19"/>
      <c r="B13" s="107"/>
      <c r="C13" s="111"/>
      <c r="D13" s="19"/>
      <c r="E13" s="19"/>
      <c r="F13" s="19"/>
      <c r="G13" s="104"/>
      <c r="H13" s="104"/>
      <c r="I13" s="104"/>
      <c r="J13" s="104"/>
      <c r="K13" s="104"/>
    </row>
    <row r="14" spans="1:29">
      <c r="A14" s="19"/>
      <c r="B14" s="107"/>
      <c r="C14" s="105"/>
      <c r="D14" s="19"/>
      <c r="E14" s="19"/>
      <c r="F14" s="19"/>
      <c r="G14" s="104"/>
      <c r="H14" s="104"/>
      <c r="I14" s="104"/>
      <c r="J14" s="104"/>
      <c r="K14" s="104"/>
    </row>
    <row r="15" spans="1:29">
      <c r="A15" s="19"/>
      <c r="B15" s="107"/>
      <c r="C15" s="111"/>
      <c r="D15" s="19"/>
      <c r="E15" s="19"/>
      <c r="F15" s="19"/>
      <c r="G15" s="104"/>
      <c r="H15" s="104"/>
      <c r="I15" s="104"/>
      <c r="J15" s="104"/>
      <c r="K15" s="104"/>
    </row>
    <row r="16" spans="1:29">
      <c r="A16" s="19"/>
      <c r="B16" s="107"/>
      <c r="C16" s="19"/>
      <c r="D16" s="19"/>
      <c r="E16" s="19"/>
      <c r="F16" s="19"/>
      <c r="G16" s="104"/>
      <c r="H16" s="104"/>
      <c r="I16" s="104"/>
      <c r="J16" s="104"/>
      <c r="K16" s="104"/>
    </row>
    <row r="17" spans="1:11">
      <c r="A17" s="19"/>
      <c r="B17" s="107"/>
      <c r="C17" s="19"/>
      <c r="D17" s="19"/>
      <c r="E17" s="19"/>
      <c r="F17" s="19"/>
      <c r="G17" s="104"/>
      <c r="H17" s="104"/>
      <c r="I17" s="104"/>
      <c r="J17" s="104"/>
      <c r="K17" s="104"/>
    </row>
    <row r="18" spans="1:11">
      <c r="A18" s="19"/>
      <c r="B18" s="107"/>
      <c r="C18" s="19"/>
      <c r="D18" s="19"/>
      <c r="E18" s="19"/>
      <c r="F18" s="19"/>
      <c r="G18" s="104"/>
      <c r="H18" s="104"/>
      <c r="I18" s="104"/>
      <c r="J18" s="104"/>
      <c r="K18" s="104"/>
    </row>
    <row r="19" spans="1:11">
      <c r="A19" s="19"/>
      <c r="B19" s="107"/>
      <c r="C19" s="19"/>
      <c r="D19" s="19"/>
      <c r="E19" s="19"/>
      <c r="F19" s="19"/>
      <c r="G19" s="104"/>
      <c r="H19" s="104"/>
      <c r="I19" s="104"/>
      <c r="J19" s="104"/>
      <c r="K19" s="104"/>
    </row>
    <row r="20" spans="1:11">
      <c r="A20" s="19"/>
      <c r="B20" s="107"/>
      <c r="C20" s="19"/>
      <c r="D20" s="19"/>
      <c r="E20" s="19"/>
      <c r="F20" s="19"/>
      <c r="G20" s="104"/>
      <c r="H20" s="104"/>
      <c r="I20" s="104"/>
      <c r="J20" s="104"/>
      <c r="K20" s="104"/>
    </row>
    <row r="21" spans="1:11">
      <c r="A21" s="19"/>
      <c r="B21" s="107"/>
      <c r="C21" s="19"/>
      <c r="D21" s="19"/>
      <c r="E21" s="19"/>
      <c r="F21" s="19"/>
      <c r="G21" s="104"/>
      <c r="H21" s="104"/>
      <c r="I21" s="104"/>
      <c r="J21" s="104"/>
      <c r="K21" s="104"/>
    </row>
    <row r="22" spans="1:11">
      <c r="A22" s="19"/>
      <c r="B22" s="107"/>
      <c r="C22" s="19"/>
      <c r="D22" s="19"/>
      <c r="E22" s="19"/>
      <c r="F22" s="19"/>
      <c r="G22" s="104"/>
      <c r="H22" s="104"/>
      <c r="I22" s="104"/>
      <c r="J22" s="104"/>
      <c r="K22" s="104"/>
    </row>
    <row r="23" spans="1:11">
      <c r="A23" s="19"/>
      <c r="B23" s="107"/>
      <c r="C23" s="19"/>
      <c r="D23" s="19"/>
      <c r="E23" s="19"/>
      <c r="F23" s="19"/>
      <c r="G23" s="104"/>
      <c r="H23" s="104"/>
      <c r="I23" s="104"/>
      <c r="J23" s="104"/>
      <c r="K23" s="104"/>
    </row>
    <row r="24" spans="1:11">
      <c r="A24" s="19"/>
      <c r="B24" s="107"/>
      <c r="C24" s="19"/>
      <c r="D24" s="19"/>
      <c r="E24" s="19"/>
      <c r="F24" s="19"/>
      <c r="G24" s="104"/>
      <c r="H24" s="104"/>
      <c r="I24" s="104"/>
      <c r="J24" s="104"/>
      <c r="K24" s="104"/>
    </row>
    <row r="25" spans="1:11">
      <c r="A25" s="19"/>
      <c r="B25" s="107"/>
      <c r="C25" s="19"/>
      <c r="D25" s="19"/>
      <c r="E25" s="19"/>
      <c r="F25" s="19"/>
    </row>
    <row r="26" spans="1:11">
      <c r="A26" s="19"/>
      <c r="B26" s="107"/>
      <c r="C26" s="19"/>
      <c r="D26" s="19"/>
      <c r="E26" s="19"/>
      <c r="F26" s="19"/>
    </row>
    <row r="27" spans="1:11">
      <c r="A27" s="19"/>
      <c r="B27" s="107"/>
      <c r="C27" s="19"/>
      <c r="D27" s="19"/>
      <c r="E27" s="19"/>
      <c r="F27" s="19"/>
    </row>
    <row r="28" spans="1:11">
      <c r="A28" s="19"/>
      <c r="B28" s="107"/>
      <c r="C28" s="19"/>
      <c r="D28" s="19"/>
      <c r="E28" s="19"/>
      <c r="F28" s="19"/>
    </row>
    <row r="29" spans="1:11">
      <c r="A29" s="19"/>
      <c r="B29" s="107"/>
      <c r="C29" s="19"/>
      <c r="D29" s="19"/>
      <c r="E29" s="19"/>
      <c r="F29" s="19"/>
    </row>
    <row r="30" spans="1:11">
      <c r="B30" s="107"/>
    </row>
    <row r="31" spans="1:11">
      <c r="B31" s="107"/>
    </row>
    <row r="32" spans="1:11">
      <c r="B32" s="107"/>
    </row>
    <row r="33" spans="2:2">
      <c r="B33" s="107"/>
    </row>
    <row r="34" spans="2:2">
      <c r="B34" s="107"/>
    </row>
    <row r="35" spans="2:2">
      <c r="B35" s="107"/>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tint="-0.499984740745262"/>
  </sheetPr>
  <dimension ref="A1:CU77"/>
  <sheetViews>
    <sheetView showGridLines="0" tabSelected="1" zoomScale="70" zoomScaleNormal="70" workbookViewId="0"/>
  </sheetViews>
  <sheetFormatPr defaultColWidth="9.140625" defaultRowHeight="15"/>
  <cols>
    <col min="1" max="96" width="2.7109375" style="215" customWidth="1"/>
    <col min="97" max="16384" width="9.140625" style="215"/>
  </cols>
  <sheetData>
    <row r="1" spans="1:96" ht="44.25" customHeight="1">
      <c r="H1" s="506"/>
      <c r="I1" s="506"/>
      <c r="J1" s="506"/>
      <c r="K1" s="506"/>
      <c r="L1" s="506"/>
      <c r="M1" s="506"/>
      <c r="N1" s="506"/>
      <c r="O1" s="506"/>
      <c r="P1" s="506"/>
      <c r="Q1" s="339"/>
      <c r="R1" s="339"/>
      <c r="S1" s="339"/>
      <c r="T1" s="339"/>
      <c r="U1" s="339"/>
      <c r="V1" s="340" t="s">
        <v>915</v>
      </c>
      <c r="W1" s="341"/>
      <c r="X1" s="341"/>
      <c r="Y1" s="341"/>
      <c r="Z1" s="341"/>
      <c r="AA1" s="341"/>
      <c r="AB1" s="341"/>
      <c r="AC1" s="341"/>
      <c r="AD1" s="341"/>
      <c r="AE1" s="341"/>
      <c r="AF1" s="341"/>
      <c r="AG1" s="341"/>
      <c r="AH1" s="341"/>
      <c r="AI1" s="341"/>
      <c r="AJ1" s="341"/>
      <c r="AK1" s="341"/>
      <c r="AL1" s="341"/>
      <c r="AM1" s="341"/>
      <c r="AN1" s="341"/>
      <c r="AO1" s="341"/>
      <c r="AP1" s="341"/>
      <c r="AQ1" s="341"/>
      <c r="AR1" s="341"/>
      <c r="AS1" s="341"/>
      <c r="AT1" s="341"/>
      <c r="AU1" s="341"/>
      <c r="AV1" s="341"/>
      <c r="AW1" s="341"/>
      <c r="AX1" s="341"/>
      <c r="AY1" s="341"/>
      <c r="AZ1" s="341"/>
      <c r="BA1" s="341"/>
      <c r="BB1" s="341"/>
      <c r="BC1" s="341"/>
      <c r="BD1" s="341"/>
      <c r="BE1" s="341"/>
      <c r="BF1" s="341"/>
      <c r="BG1" s="341"/>
      <c r="BH1" s="341"/>
      <c r="BI1" s="342"/>
      <c r="BJ1" s="342"/>
      <c r="BK1" s="342"/>
      <c r="BL1" s="342"/>
      <c r="BM1" s="342"/>
      <c r="BN1" s="342"/>
      <c r="BO1" s="342"/>
      <c r="BP1" s="342"/>
      <c r="BQ1" s="342"/>
      <c r="BR1" s="342"/>
      <c r="BS1" s="342"/>
      <c r="BT1" s="342"/>
      <c r="BU1" s="342"/>
      <c r="BV1" s="342"/>
      <c r="BW1" s="342"/>
      <c r="BX1" s="342"/>
      <c r="BY1" s="343"/>
      <c r="BZ1" s="343"/>
      <c r="CA1" s="343"/>
      <c r="CB1" s="343"/>
      <c r="CC1" s="343"/>
      <c r="CD1" s="343"/>
      <c r="CE1" s="343"/>
      <c r="CF1" s="343"/>
      <c r="CG1" s="343"/>
      <c r="CH1" s="343"/>
      <c r="CI1" s="343"/>
      <c r="CJ1" s="343"/>
      <c r="CK1" s="343"/>
      <c r="CL1" s="343"/>
      <c r="CM1" s="343"/>
      <c r="CN1" s="343"/>
      <c r="CO1" s="343"/>
      <c r="CP1" s="343"/>
    </row>
    <row r="2" spans="1:96" ht="44.25" customHeight="1">
      <c r="H2" s="506"/>
      <c r="I2" s="506"/>
      <c r="J2" s="506"/>
      <c r="K2" s="506"/>
      <c r="L2" s="506"/>
      <c r="M2" s="506"/>
      <c r="N2" s="506"/>
      <c r="O2" s="506"/>
      <c r="P2" s="506"/>
      <c r="Q2" s="339"/>
      <c r="R2" s="339"/>
      <c r="S2" s="339"/>
      <c r="T2" s="339"/>
      <c r="U2" s="339"/>
      <c r="V2" s="344" t="s">
        <v>760</v>
      </c>
      <c r="W2" s="344"/>
      <c r="X2" s="344"/>
      <c r="Y2" s="344"/>
      <c r="Z2" s="344"/>
      <c r="AA2" s="344"/>
      <c r="AB2" s="344"/>
      <c r="AC2" s="344"/>
      <c r="AD2" s="344"/>
      <c r="AE2" s="344"/>
      <c r="AF2" s="344"/>
      <c r="AG2" s="344"/>
      <c r="AH2" s="344"/>
      <c r="AI2" s="344"/>
      <c r="AJ2" s="344"/>
      <c r="AK2" s="344"/>
      <c r="AL2" s="344"/>
      <c r="AM2" s="344"/>
      <c r="AN2" s="344"/>
      <c r="AO2" s="344"/>
      <c r="AP2" s="344"/>
      <c r="AQ2" s="344"/>
      <c r="AR2" s="344"/>
      <c r="AS2" s="344"/>
      <c r="AT2" s="344"/>
      <c r="AU2" s="344"/>
      <c r="AV2" s="344"/>
      <c r="AW2" s="344"/>
      <c r="AX2" s="344"/>
      <c r="AY2" s="344"/>
      <c r="AZ2" s="344"/>
      <c r="BA2" s="344"/>
      <c r="BB2" s="344"/>
      <c r="BC2" s="344"/>
      <c r="BD2" s="344"/>
      <c r="BE2" s="344"/>
      <c r="BF2" s="344"/>
      <c r="BG2" s="344"/>
      <c r="BH2" s="344"/>
      <c r="BI2" s="342"/>
      <c r="BJ2" s="342"/>
      <c r="BK2" s="342"/>
      <c r="BL2" s="342"/>
      <c r="BM2" s="342"/>
      <c r="BN2" s="342"/>
      <c r="BO2" s="342"/>
      <c r="BP2" s="342"/>
      <c r="BQ2" s="342"/>
      <c r="BR2" s="342"/>
      <c r="BS2" s="342"/>
      <c r="BT2" s="342"/>
      <c r="BU2" s="342"/>
      <c r="BV2" s="342"/>
      <c r="BW2" s="342"/>
      <c r="BX2" s="342"/>
      <c r="BY2" s="343"/>
      <c r="BZ2" s="343"/>
      <c r="CA2" s="343"/>
      <c r="CB2" s="343"/>
      <c r="CC2" s="343"/>
      <c r="CD2" s="343"/>
      <c r="CE2" s="343"/>
      <c r="CF2" s="343"/>
      <c r="CG2" s="343"/>
      <c r="CH2" s="343"/>
      <c r="CI2" s="343"/>
      <c r="CJ2" s="343"/>
      <c r="CK2" s="343"/>
      <c r="CL2" s="343"/>
      <c r="CM2" s="343"/>
      <c r="CN2" s="343"/>
      <c r="CO2" s="343"/>
      <c r="CP2" s="343"/>
    </row>
    <row r="3" spans="1:96" ht="44.25" customHeight="1">
      <c r="H3" s="506"/>
      <c r="I3" s="506"/>
      <c r="J3" s="506"/>
      <c r="K3" s="506"/>
      <c r="L3" s="506"/>
      <c r="M3" s="506"/>
      <c r="N3" s="506"/>
      <c r="O3" s="506"/>
      <c r="P3" s="506"/>
      <c r="Q3" s="339"/>
      <c r="R3" s="339"/>
      <c r="S3" s="339"/>
      <c r="T3" s="339"/>
      <c r="U3" s="339"/>
      <c r="V3" s="345" t="s">
        <v>771</v>
      </c>
      <c r="W3" s="345"/>
      <c r="X3" s="345"/>
      <c r="Y3" s="345"/>
      <c r="Z3" s="345"/>
      <c r="AA3" s="345"/>
      <c r="AB3" s="345"/>
      <c r="AC3" s="345"/>
      <c r="AD3" s="345"/>
      <c r="AE3" s="345"/>
      <c r="AF3" s="345"/>
      <c r="AG3" s="345"/>
      <c r="AH3" s="345"/>
      <c r="AI3" s="345"/>
      <c r="AJ3" s="345"/>
      <c r="AK3" s="345"/>
      <c r="AL3" s="345"/>
      <c r="AM3" s="345"/>
      <c r="AN3" s="345"/>
      <c r="AO3" s="345"/>
      <c r="AP3" s="345"/>
      <c r="AQ3" s="345"/>
      <c r="AR3" s="345"/>
      <c r="AS3" s="345"/>
      <c r="AT3" s="345"/>
      <c r="AU3" s="345"/>
      <c r="AV3" s="345"/>
      <c r="AW3" s="345"/>
      <c r="AX3" s="345"/>
      <c r="AY3" s="345"/>
      <c r="AZ3" s="345"/>
      <c r="BA3" s="345"/>
      <c r="BB3" s="345"/>
      <c r="BC3" s="345"/>
      <c r="BD3" s="345"/>
      <c r="BE3" s="345"/>
      <c r="BF3" s="345"/>
      <c r="BG3" s="345"/>
      <c r="BH3" s="345"/>
      <c r="BI3" s="342"/>
      <c r="BJ3" s="342"/>
      <c r="BK3" s="342"/>
      <c r="BL3" s="342"/>
      <c r="BM3" s="342"/>
      <c r="BN3" s="342"/>
      <c r="BO3" s="342"/>
      <c r="BP3" s="342"/>
      <c r="BQ3" s="342"/>
      <c r="BR3" s="342"/>
      <c r="BS3" s="342"/>
      <c r="BT3" s="342"/>
      <c r="BU3" s="342"/>
      <c r="BV3" s="342"/>
      <c r="BW3" s="342"/>
      <c r="BX3" s="342"/>
      <c r="BY3" s="343"/>
      <c r="BZ3" s="343"/>
      <c r="CA3" s="343"/>
      <c r="CB3" s="343"/>
      <c r="CC3" s="343"/>
      <c r="CD3" s="343"/>
      <c r="CE3" s="343"/>
      <c r="CF3" s="343"/>
      <c r="CG3" s="343"/>
      <c r="CH3" s="343"/>
      <c r="CI3" s="343"/>
      <c r="CJ3" s="343"/>
      <c r="CK3" s="343"/>
      <c r="CL3" s="343"/>
      <c r="CM3" s="343"/>
      <c r="CN3" s="343"/>
      <c r="CO3" s="343"/>
      <c r="CP3" s="343"/>
    </row>
    <row r="4" spans="1:96" ht="31.5" customHeight="1">
      <c r="Q4" s="346"/>
      <c r="R4" s="346"/>
      <c r="S4" s="346"/>
      <c r="T4" s="346"/>
      <c r="U4" s="346"/>
      <c r="V4" s="507" t="s">
        <v>751</v>
      </c>
      <c r="W4" s="507"/>
      <c r="X4" s="507"/>
      <c r="Y4" s="507"/>
      <c r="Z4" s="507"/>
      <c r="AA4" s="507"/>
      <c r="AB4" s="507"/>
      <c r="AC4" s="507"/>
      <c r="AD4" s="507"/>
      <c r="AE4" s="507"/>
      <c r="AF4" s="507"/>
      <c r="AG4" s="507"/>
      <c r="AH4" s="507"/>
      <c r="AI4" s="507"/>
      <c r="AJ4" s="507"/>
      <c r="AK4" s="507"/>
      <c r="AL4" s="507"/>
      <c r="AM4" s="507"/>
      <c r="AN4" s="507"/>
      <c r="AO4" s="507"/>
      <c r="AP4" s="507"/>
      <c r="AQ4" s="507"/>
      <c r="AR4" s="507"/>
      <c r="AS4" s="507"/>
      <c r="AT4" s="507"/>
      <c r="AU4" s="507"/>
      <c r="AV4" s="507"/>
      <c r="AW4" s="507"/>
      <c r="AX4" s="507"/>
      <c r="AY4" s="507"/>
      <c r="AZ4" s="507"/>
      <c r="BA4" s="507"/>
      <c r="BB4" s="507"/>
      <c r="BC4" s="507"/>
      <c r="BD4" s="507"/>
      <c r="BE4" s="507"/>
      <c r="BF4" s="507"/>
      <c r="BG4" s="346"/>
      <c r="BH4" s="346"/>
      <c r="BI4" s="346"/>
      <c r="BJ4" s="346"/>
      <c r="BK4" s="346"/>
      <c r="BL4" s="346"/>
      <c r="BM4" s="346"/>
      <c r="BN4" s="346"/>
      <c r="BO4" s="346"/>
      <c r="BP4" s="346"/>
      <c r="BQ4" s="346"/>
      <c r="BR4" s="346"/>
      <c r="BS4" s="346"/>
      <c r="BT4" s="346"/>
      <c r="BU4" s="346"/>
      <c r="BV4" s="346"/>
      <c r="BW4" s="346"/>
      <c r="BX4" s="346"/>
      <c r="BY4" s="335"/>
      <c r="BZ4" s="335"/>
      <c r="CA4" s="335"/>
      <c r="CB4" s="335"/>
      <c r="CC4" s="335"/>
      <c r="CD4" s="335"/>
      <c r="CE4" s="335"/>
      <c r="CF4" s="335"/>
      <c r="CG4" s="335"/>
      <c r="CH4" s="335"/>
      <c r="CI4" s="335"/>
      <c r="CJ4" s="335"/>
      <c r="CK4" s="335"/>
      <c r="CL4" s="335"/>
      <c r="CM4" s="335"/>
      <c r="CN4" s="335"/>
      <c r="CO4" s="335"/>
      <c r="CP4" s="335"/>
    </row>
    <row r="6" spans="1:96" ht="20.25">
      <c r="H6" s="347"/>
      <c r="I6" s="347"/>
      <c r="J6" s="347"/>
      <c r="K6" s="347"/>
      <c r="L6" s="347"/>
      <c r="M6" s="347"/>
      <c r="N6" s="347"/>
      <c r="O6" s="347"/>
      <c r="P6" s="347"/>
      <c r="Q6" s="348"/>
      <c r="R6" s="348"/>
      <c r="S6" s="348"/>
      <c r="T6" s="348"/>
      <c r="U6" s="348"/>
      <c r="V6" s="349" t="s">
        <v>776</v>
      </c>
      <c r="W6" s="350"/>
      <c r="X6" s="350"/>
      <c r="Y6" s="350"/>
      <c r="Z6" s="350"/>
      <c r="AA6" s="350"/>
      <c r="AB6" s="350"/>
      <c r="AC6" s="350"/>
      <c r="AD6" s="350"/>
      <c r="AE6" s="350"/>
      <c r="AF6" s="350"/>
      <c r="AG6" s="350"/>
      <c r="AH6" s="350"/>
      <c r="AI6" s="350"/>
      <c r="AJ6" s="350"/>
      <c r="AK6" s="350"/>
      <c r="AL6" s="350"/>
      <c r="AM6" s="350"/>
      <c r="AN6" s="350"/>
      <c r="AO6" s="350"/>
      <c r="AP6" s="350"/>
      <c r="AQ6" s="350"/>
      <c r="AR6" s="350"/>
      <c r="AS6" s="350"/>
      <c r="AT6" s="350"/>
      <c r="AU6" s="350"/>
      <c r="AV6" s="350"/>
      <c r="AW6" s="350"/>
      <c r="AX6" s="350"/>
      <c r="AY6" s="350"/>
      <c r="AZ6" s="350"/>
      <c r="BA6" s="350"/>
      <c r="BB6" s="350"/>
      <c r="BC6" s="350"/>
      <c r="BD6" s="350"/>
      <c r="BE6" s="350"/>
      <c r="BF6" s="350"/>
      <c r="BG6" s="350"/>
      <c r="BH6" s="350"/>
      <c r="BI6" s="350"/>
      <c r="BJ6" s="350"/>
      <c r="BK6" s="350"/>
      <c r="BL6" s="350"/>
      <c r="BM6" s="350"/>
      <c r="BN6" s="350"/>
      <c r="BO6" s="350"/>
      <c r="BP6" s="350"/>
      <c r="BQ6" s="350"/>
      <c r="BR6" s="350"/>
      <c r="BS6" s="350"/>
      <c r="BT6" s="350"/>
      <c r="BU6" s="350"/>
      <c r="BV6" s="350"/>
      <c r="BW6" s="350"/>
      <c r="BX6" s="350"/>
      <c r="BY6" s="348"/>
      <c r="BZ6" s="348"/>
      <c r="CA6" s="348"/>
      <c r="CB6" s="348"/>
      <c r="CC6" s="348"/>
      <c r="CD6" s="348"/>
      <c r="CE6" s="348"/>
      <c r="CF6" s="348"/>
      <c r="CG6" s="348"/>
      <c r="CH6" s="348"/>
      <c r="CI6" s="348"/>
      <c r="CJ6" s="348"/>
      <c r="CK6" s="348"/>
      <c r="CL6" s="348"/>
      <c r="CM6" s="348"/>
      <c r="CN6" s="348"/>
      <c r="CO6" s="348"/>
      <c r="CP6" s="348"/>
    </row>
    <row r="7" spans="1:96" ht="50.25" customHeight="1">
      <c r="H7" s="347"/>
      <c r="I7" s="347"/>
      <c r="J7" s="347"/>
      <c r="K7" s="347"/>
      <c r="L7" s="347"/>
      <c r="M7" s="347"/>
      <c r="N7" s="347"/>
      <c r="O7" s="347"/>
      <c r="P7" s="347"/>
      <c r="Q7" s="348"/>
      <c r="R7" s="348"/>
      <c r="S7" s="348"/>
      <c r="T7" s="348"/>
      <c r="U7" s="348"/>
      <c r="V7" s="508" t="s">
        <v>854</v>
      </c>
      <c r="W7" s="508"/>
      <c r="X7" s="508"/>
      <c r="Y7" s="508"/>
      <c r="Z7" s="508"/>
      <c r="AA7" s="508"/>
      <c r="AB7" s="508"/>
      <c r="AC7" s="508"/>
      <c r="AD7" s="508"/>
      <c r="AE7" s="508"/>
      <c r="AF7" s="508"/>
      <c r="AG7" s="508"/>
      <c r="AH7" s="508"/>
      <c r="AI7" s="508"/>
      <c r="AJ7" s="508"/>
      <c r="AK7" s="508"/>
      <c r="AL7" s="508"/>
      <c r="AM7" s="508"/>
      <c r="AN7" s="508"/>
      <c r="AO7" s="508"/>
      <c r="AP7" s="508"/>
      <c r="AQ7" s="508"/>
      <c r="AR7" s="508"/>
      <c r="AS7" s="508"/>
      <c r="AT7" s="508"/>
      <c r="AU7" s="508"/>
      <c r="AV7" s="508"/>
      <c r="AW7" s="508"/>
      <c r="AX7" s="508"/>
      <c r="AY7" s="508"/>
      <c r="AZ7" s="508"/>
      <c r="BA7" s="508"/>
      <c r="BB7" s="508"/>
      <c r="BC7" s="508"/>
      <c r="BD7" s="508"/>
      <c r="BE7" s="508"/>
      <c r="BF7" s="508"/>
      <c r="BG7" s="508"/>
      <c r="BH7" s="508"/>
      <c r="BI7" s="508"/>
      <c r="BJ7" s="508"/>
      <c r="BK7" s="508"/>
      <c r="BL7" s="508"/>
      <c r="BM7" s="508"/>
      <c r="BN7" s="508"/>
      <c r="BO7" s="508"/>
      <c r="BP7" s="508"/>
      <c r="BQ7" s="508"/>
      <c r="BR7" s="508"/>
      <c r="BS7" s="508"/>
      <c r="BT7" s="508"/>
      <c r="BU7" s="508"/>
      <c r="BV7" s="508"/>
      <c r="BW7" s="508"/>
      <c r="BX7" s="508"/>
      <c r="BY7" s="348"/>
      <c r="BZ7" s="348"/>
      <c r="CA7" s="348"/>
      <c r="CB7" s="348"/>
      <c r="CC7" s="348"/>
      <c r="CD7" s="348"/>
      <c r="CE7" s="348"/>
      <c r="CF7" s="348"/>
      <c r="CG7" s="348"/>
      <c r="CH7" s="348"/>
      <c r="CI7" s="348"/>
      <c r="CJ7" s="348"/>
      <c r="CK7" s="348"/>
      <c r="CL7" s="348"/>
      <c r="CM7" s="348"/>
      <c r="CN7" s="348"/>
      <c r="CO7" s="348"/>
      <c r="CP7" s="348"/>
    </row>
    <row r="8" spans="1:96" ht="20.25">
      <c r="H8" s="347"/>
      <c r="I8" s="347"/>
      <c r="J8" s="347"/>
      <c r="K8" s="347"/>
      <c r="L8" s="347"/>
      <c r="M8" s="347"/>
      <c r="N8" s="347"/>
      <c r="O8" s="347"/>
      <c r="P8" s="347"/>
      <c r="Q8" s="347"/>
      <c r="R8" s="347"/>
      <c r="S8" s="347"/>
      <c r="T8" s="347"/>
      <c r="U8" s="347"/>
      <c r="V8" s="351"/>
      <c r="W8" s="351"/>
      <c r="X8" s="351"/>
      <c r="Y8" s="351"/>
      <c r="Z8" s="351"/>
      <c r="AA8" s="351"/>
      <c r="AB8" s="351"/>
      <c r="AC8" s="351"/>
      <c r="AD8" s="351"/>
      <c r="AE8" s="351"/>
      <c r="AF8" s="351"/>
      <c r="AG8" s="351"/>
      <c r="AH8" s="351"/>
      <c r="AI8" s="351"/>
      <c r="AJ8" s="351"/>
      <c r="AK8" s="351"/>
      <c r="AL8" s="351"/>
      <c r="AM8" s="351"/>
      <c r="AN8" s="351"/>
      <c r="AO8" s="351"/>
      <c r="AP8" s="351"/>
      <c r="AQ8" s="351"/>
      <c r="AR8" s="351"/>
      <c r="AS8" s="351"/>
      <c r="AT8" s="351"/>
      <c r="AU8" s="351"/>
      <c r="AV8" s="351"/>
      <c r="AW8" s="351"/>
      <c r="AX8" s="351"/>
      <c r="AY8" s="351"/>
      <c r="AZ8" s="351"/>
      <c r="BA8" s="351"/>
      <c r="BB8" s="351"/>
      <c r="BC8" s="351"/>
      <c r="BD8" s="351"/>
      <c r="BE8" s="351"/>
      <c r="BF8" s="351"/>
      <c r="BG8" s="351"/>
      <c r="BH8" s="351"/>
      <c r="BI8" s="351"/>
      <c r="BJ8" s="351"/>
      <c r="BK8" s="351"/>
      <c r="BL8" s="351"/>
      <c r="BM8" s="351"/>
      <c r="BN8" s="351"/>
      <c r="BO8" s="351"/>
      <c r="BP8" s="351"/>
      <c r="BQ8" s="351"/>
      <c r="BR8" s="351"/>
      <c r="BS8" s="351"/>
      <c r="BT8" s="351"/>
      <c r="BU8" s="351"/>
      <c r="BV8" s="351"/>
      <c r="BW8" s="351"/>
      <c r="BX8" s="351"/>
      <c r="BY8" s="347"/>
      <c r="BZ8" s="347"/>
      <c r="CA8" s="347"/>
      <c r="CB8" s="347"/>
      <c r="CC8" s="347"/>
      <c r="CD8" s="347"/>
      <c r="CE8" s="347"/>
      <c r="CF8" s="347"/>
      <c r="CG8" s="347"/>
      <c r="CH8" s="347"/>
      <c r="CI8" s="347"/>
      <c r="CJ8" s="347"/>
      <c r="CK8" s="347"/>
      <c r="CL8" s="347"/>
      <c r="CM8" s="347"/>
      <c r="CN8" s="347"/>
      <c r="CO8" s="347"/>
      <c r="CP8" s="347"/>
    </row>
    <row r="9" spans="1:96" s="352" customFormat="1" ht="45" customHeight="1">
      <c r="H9" s="353"/>
      <c r="I9" s="353"/>
      <c r="J9" s="353"/>
      <c r="K9" s="353"/>
      <c r="L9" s="353"/>
      <c r="M9" s="353"/>
      <c r="N9" s="353"/>
      <c r="O9" s="353"/>
      <c r="P9" s="353"/>
      <c r="Q9" s="509" t="s">
        <v>855</v>
      </c>
      <c r="R9" s="509"/>
      <c r="S9" s="509"/>
      <c r="T9" s="509"/>
      <c r="U9" s="509"/>
      <c r="V9" s="509"/>
      <c r="W9" s="509"/>
      <c r="X9" s="509"/>
      <c r="Y9" s="509"/>
      <c r="Z9" s="509"/>
      <c r="AA9" s="509"/>
      <c r="AB9" s="509"/>
      <c r="AC9" s="509"/>
      <c r="AD9" s="509"/>
      <c r="AE9" s="509"/>
      <c r="AF9" s="509"/>
      <c r="AG9" s="509"/>
      <c r="AH9" s="509"/>
      <c r="AI9" s="509"/>
      <c r="AJ9" s="509"/>
      <c r="AK9" s="509"/>
      <c r="AL9" s="509"/>
      <c r="AM9" s="509"/>
      <c r="AN9" s="509"/>
      <c r="AO9" s="509"/>
      <c r="AP9" s="509"/>
      <c r="AQ9" s="509"/>
      <c r="AR9" s="509"/>
      <c r="AS9" s="509"/>
      <c r="AT9" s="509"/>
      <c r="AU9" s="509"/>
      <c r="AV9" s="509"/>
      <c r="AW9" s="509"/>
      <c r="AX9" s="509"/>
      <c r="AY9" s="509"/>
      <c r="AZ9" s="509"/>
      <c r="BA9" s="509"/>
      <c r="BB9" s="509"/>
      <c r="BC9" s="509"/>
      <c r="BD9" s="509"/>
      <c r="BE9" s="509"/>
      <c r="BF9" s="509"/>
      <c r="BG9" s="509"/>
      <c r="BH9" s="509"/>
      <c r="BI9" s="509"/>
      <c r="BJ9" s="509"/>
      <c r="BK9" s="509"/>
      <c r="BL9" s="509"/>
      <c r="BM9" s="509"/>
      <c r="BN9" s="509"/>
      <c r="BO9" s="509"/>
      <c r="BP9" s="509"/>
      <c r="BQ9" s="509"/>
      <c r="BR9" s="509"/>
      <c r="BS9" s="509"/>
      <c r="BT9" s="509"/>
      <c r="BU9" s="509"/>
      <c r="BV9" s="509"/>
      <c r="BW9" s="509"/>
      <c r="BX9" s="509"/>
      <c r="BY9" s="509"/>
      <c r="BZ9" s="509"/>
      <c r="CA9" s="509"/>
      <c r="CB9" s="509"/>
      <c r="CC9" s="509"/>
      <c r="CD9" s="509"/>
      <c r="CE9" s="509"/>
      <c r="CF9" s="509"/>
      <c r="CG9" s="509"/>
      <c r="CH9" s="509"/>
      <c r="CI9" s="509"/>
      <c r="CJ9" s="509"/>
      <c r="CK9" s="509"/>
      <c r="CL9" s="509"/>
      <c r="CM9" s="509"/>
      <c r="CN9" s="509"/>
      <c r="CO9" s="509"/>
      <c r="CP9" s="509"/>
      <c r="CQ9" s="215"/>
      <c r="CR9" s="215"/>
    </row>
    <row r="10" spans="1:96">
      <c r="H10" s="354"/>
      <c r="I10" s="354"/>
      <c r="J10" s="354"/>
      <c r="K10" s="354"/>
      <c r="L10" s="354"/>
      <c r="M10" s="354"/>
      <c r="N10" s="354"/>
      <c r="O10" s="354"/>
      <c r="P10" s="354"/>
      <c r="Q10" s="354"/>
      <c r="R10" s="354"/>
      <c r="S10" s="354"/>
      <c r="T10" s="354"/>
      <c r="U10" s="354"/>
      <c r="V10" s="354"/>
      <c r="W10" s="354"/>
      <c r="X10" s="354"/>
      <c r="Y10" s="354"/>
      <c r="Z10" s="354"/>
      <c r="AA10" s="354"/>
      <c r="AB10" s="354"/>
      <c r="AC10" s="354"/>
      <c r="AD10" s="354"/>
      <c r="AE10" s="354"/>
      <c r="AF10" s="354"/>
      <c r="AG10" s="354"/>
      <c r="AH10" s="354"/>
      <c r="AI10" s="354"/>
      <c r="AJ10" s="354"/>
      <c r="AK10" s="354"/>
      <c r="AL10" s="354"/>
      <c r="AM10" s="354"/>
      <c r="AN10" s="354"/>
      <c r="AO10" s="354"/>
      <c r="AP10" s="354"/>
      <c r="AQ10" s="354"/>
      <c r="AR10" s="354"/>
      <c r="AS10" s="354"/>
      <c r="AT10" s="354"/>
      <c r="AU10" s="354"/>
      <c r="AV10" s="354"/>
      <c r="AW10" s="354"/>
      <c r="AX10" s="354"/>
      <c r="AY10" s="354"/>
      <c r="AZ10" s="354"/>
      <c r="BA10" s="354"/>
      <c r="BB10" s="354"/>
      <c r="BC10" s="354"/>
      <c r="BD10" s="354"/>
      <c r="BE10" s="354"/>
      <c r="BF10" s="354"/>
      <c r="BG10" s="354"/>
      <c r="BH10" s="354"/>
      <c r="BI10" s="354"/>
      <c r="BJ10" s="354"/>
      <c r="BK10" s="354"/>
      <c r="BL10" s="354"/>
      <c r="BM10" s="354"/>
      <c r="BN10" s="354"/>
      <c r="BO10" s="354"/>
      <c r="BP10" s="354"/>
      <c r="BQ10" s="354"/>
      <c r="BR10" s="354"/>
      <c r="BS10" s="354"/>
      <c r="BT10" s="354"/>
      <c r="BU10" s="354"/>
      <c r="BV10" s="354"/>
      <c r="BW10" s="354"/>
      <c r="BX10" s="354"/>
      <c r="BY10" s="354"/>
      <c r="BZ10" s="354"/>
      <c r="CA10" s="354"/>
      <c r="CB10" s="354"/>
      <c r="CC10" s="354"/>
      <c r="CD10" s="354"/>
      <c r="CE10" s="354"/>
      <c r="CF10" s="354"/>
      <c r="CG10" s="354"/>
      <c r="CH10" s="354"/>
      <c r="CI10" s="354"/>
      <c r="CJ10" s="354"/>
      <c r="CK10" s="354"/>
      <c r="CL10" s="354"/>
      <c r="CM10" s="354"/>
      <c r="CN10" s="354"/>
      <c r="CO10" s="354"/>
      <c r="CP10" s="354"/>
    </row>
    <row r="11" spans="1:96" ht="12" customHeight="1">
      <c r="H11" s="355"/>
      <c r="I11" s="355"/>
      <c r="J11" s="355"/>
      <c r="K11" s="355"/>
      <c r="L11" s="355"/>
      <c r="M11" s="355"/>
      <c r="N11" s="355"/>
      <c r="O11" s="355"/>
      <c r="P11" s="355"/>
      <c r="Q11" s="356"/>
      <c r="R11" s="356"/>
      <c r="S11" s="356"/>
      <c r="T11" s="356"/>
      <c r="U11" s="356"/>
      <c r="V11" s="356"/>
      <c r="W11" s="356"/>
      <c r="X11" s="356"/>
      <c r="Y11" s="356"/>
      <c r="Z11" s="356"/>
      <c r="AA11" s="356"/>
      <c r="AB11" s="356"/>
      <c r="AC11" s="356"/>
      <c r="AD11" s="356"/>
      <c r="AE11" s="356"/>
      <c r="AF11" s="356"/>
      <c r="AG11" s="356"/>
      <c r="AH11" s="356"/>
      <c r="AI11" s="356"/>
      <c r="AJ11" s="356"/>
      <c r="AK11" s="356"/>
      <c r="AL11" s="356"/>
      <c r="AM11" s="356"/>
      <c r="AN11" s="356"/>
      <c r="AO11" s="356"/>
      <c r="AP11" s="356"/>
      <c r="AQ11" s="356"/>
      <c r="AR11" s="356"/>
      <c r="AS11" s="356"/>
      <c r="AT11" s="356"/>
      <c r="AU11" s="356"/>
      <c r="AV11" s="356"/>
      <c r="AW11" s="356"/>
      <c r="AX11" s="356"/>
      <c r="AY11" s="356"/>
      <c r="AZ11" s="356"/>
      <c r="BA11" s="356"/>
      <c r="BB11" s="356"/>
      <c r="BC11" s="356"/>
      <c r="BD11" s="356"/>
      <c r="BE11" s="356"/>
      <c r="BF11" s="356"/>
      <c r="BG11" s="356"/>
      <c r="BH11" s="356"/>
      <c r="BI11" s="356"/>
      <c r="BJ11" s="356"/>
      <c r="BK11" s="356"/>
      <c r="BL11" s="356"/>
      <c r="BM11" s="356"/>
      <c r="BN11" s="356"/>
      <c r="BO11" s="356"/>
      <c r="BP11" s="356"/>
      <c r="BQ11" s="356"/>
      <c r="BR11" s="356"/>
      <c r="BS11" s="356"/>
      <c r="BT11" s="356"/>
      <c r="BU11" s="356"/>
      <c r="BV11" s="356"/>
      <c r="BW11" s="356"/>
      <c r="BX11" s="356"/>
      <c r="BY11" s="356"/>
      <c r="BZ11" s="356"/>
      <c r="CA11" s="356"/>
      <c r="CB11" s="356"/>
      <c r="CC11" s="356"/>
      <c r="CD11" s="356"/>
      <c r="CE11" s="356"/>
      <c r="CF11" s="356"/>
      <c r="CG11" s="356"/>
      <c r="CH11" s="356"/>
      <c r="CI11" s="356"/>
      <c r="CJ11" s="356"/>
      <c r="CK11" s="356"/>
      <c r="CL11" s="356"/>
      <c r="CM11" s="356"/>
      <c r="CN11" s="356"/>
      <c r="CO11" s="356"/>
      <c r="CP11" s="356"/>
    </row>
    <row r="12" spans="1:96" ht="30">
      <c r="H12" s="355"/>
      <c r="I12" s="355"/>
      <c r="J12" s="355"/>
      <c r="K12" s="355"/>
      <c r="L12" s="355"/>
      <c r="M12" s="355"/>
      <c r="N12" s="355"/>
      <c r="O12" s="355"/>
      <c r="P12" s="355"/>
      <c r="Q12" s="357"/>
      <c r="R12" s="357"/>
      <c r="S12" s="357"/>
      <c r="T12" s="357"/>
      <c r="U12" s="357"/>
      <c r="V12" s="358" t="s">
        <v>773</v>
      </c>
      <c r="W12" s="358"/>
      <c r="X12" s="358"/>
      <c r="Y12" s="358"/>
      <c r="Z12" s="358"/>
      <c r="AA12" s="358"/>
      <c r="AB12" s="358"/>
      <c r="AC12" s="358"/>
      <c r="AD12" s="358"/>
      <c r="AE12" s="358"/>
      <c r="AF12" s="358"/>
      <c r="AG12" s="358"/>
      <c r="AH12" s="358"/>
      <c r="AI12" s="358"/>
      <c r="AJ12" s="358"/>
      <c r="AK12" s="358"/>
      <c r="AL12" s="358"/>
      <c r="AM12" s="358"/>
      <c r="AN12" s="358"/>
      <c r="AO12" s="358"/>
      <c r="AP12" s="358"/>
      <c r="AQ12" s="358"/>
      <c r="AR12" s="358"/>
      <c r="AS12" s="358"/>
      <c r="AT12" s="358"/>
      <c r="AU12" s="358"/>
      <c r="AV12" s="358"/>
      <c r="AW12" s="358"/>
      <c r="AX12" s="358"/>
      <c r="AY12" s="358"/>
      <c r="AZ12" s="358"/>
      <c r="BA12" s="358"/>
      <c r="BB12" s="358"/>
      <c r="BC12" s="358"/>
      <c r="BD12" s="358"/>
      <c r="BE12" s="358"/>
      <c r="BF12" s="358"/>
      <c r="BG12" s="358"/>
      <c r="BH12" s="358"/>
      <c r="BI12" s="358"/>
      <c r="BJ12" s="358"/>
      <c r="BK12" s="358"/>
      <c r="BL12" s="358"/>
      <c r="BM12" s="358"/>
      <c r="BN12" s="358"/>
      <c r="BO12" s="358"/>
      <c r="BP12" s="358"/>
      <c r="BQ12" s="358"/>
      <c r="BR12" s="358"/>
      <c r="BS12" s="358"/>
      <c r="BT12" s="358"/>
      <c r="BU12" s="358"/>
      <c r="BV12" s="358"/>
      <c r="BW12" s="358"/>
      <c r="BX12" s="358"/>
      <c r="BY12" s="358"/>
      <c r="BZ12" s="358"/>
      <c r="CA12" s="358"/>
      <c r="CB12" s="358"/>
      <c r="CC12" s="358"/>
      <c r="CD12" s="358"/>
      <c r="CE12" s="358"/>
      <c r="CF12" s="358"/>
      <c r="CG12" s="358"/>
      <c r="CH12" s="358"/>
      <c r="CI12" s="358"/>
      <c r="CJ12" s="359"/>
      <c r="CK12" s="359"/>
      <c r="CL12" s="359"/>
      <c r="CM12" s="357"/>
      <c r="CN12" s="357"/>
      <c r="CO12" s="357"/>
      <c r="CP12" s="357"/>
    </row>
    <row r="13" spans="1:96">
      <c r="H13" s="354"/>
      <c r="I13" s="354"/>
      <c r="J13" s="354"/>
      <c r="K13" s="354"/>
      <c r="L13" s="354"/>
      <c r="M13" s="354"/>
      <c r="N13" s="354"/>
      <c r="O13" s="354"/>
      <c r="P13" s="354"/>
      <c r="Q13" s="360"/>
      <c r="R13" s="360"/>
      <c r="S13" s="360"/>
      <c r="T13" s="360"/>
      <c r="U13" s="361"/>
      <c r="V13" s="361"/>
      <c r="W13" s="361"/>
      <c r="X13" s="361"/>
      <c r="Y13" s="361"/>
      <c r="Z13" s="361"/>
      <c r="AA13" s="361"/>
      <c r="AB13" s="361"/>
      <c r="AC13" s="361"/>
      <c r="AD13" s="361"/>
      <c r="AE13" s="361"/>
      <c r="AF13" s="361"/>
      <c r="AG13" s="361"/>
      <c r="AH13" s="361"/>
      <c r="AI13" s="361"/>
      <c r="AJ13" s="361"/>
      <c r="AK13" s="360"/>
      <c r="AL13" s="360"/>
      <c r="AM13" s="360"/>
      <c r="AN13" s="360"/>
      <c r="AO13" s="360"/>
      <c r="AP13" s="360"/>
      <c r="AQ13" s="360"/>
      <c r="AR13" s="360"/>
      <c r="AS13" s="360"/>
      <c r="AT13" s="360"/>
      <c r="AU13" s="360"/>
      <c r="AV13" s="360"/>
      <c r="AW13" s="360"/>
      <c r="AX13" s="360"/>
      <c r="AY13" s="360"/>
      <c r="AZ13" s="360"/>
      <c r="BA13" s="360"/>
      <c r="BB13" s="360"/>
      <c r="BC13" s="360"/>
      <c r="BD13" s="360"/>
      <c r="BE13" s="360"/>
      <c r="BF13" s="360"/>
      <c r="BG13" s="360"/>
      <c r="BH13" s="360"/>
      <c r="BI13" s="360"/>
      <c r="BJ13" s="360"/>
      <c r="BK13" s="360"/>
      <c r="BL13" s="360"/>
      <c r="BM13" s="360"/>
      <c r="BN13" s="360"/>
      <c r="BO13" s="360"/>
      <c r="BP13" s="360"/>
      <c r="BQ13" s="360"/>
      <c r="BR13" s="360"/>
      <c r="BS13" s="360"/>
      <c r="BT13" s="360"/>
      <c r="BU13" s="360"/>
      <c r="BV13" s="360"/>
      <c r="BW13" s="360"/>
      <c r="BX13" s="360"/>
      <c r="BY13" s="360"/>
      <c r="BZ13" s="360"/>
      <c r="CA13" s="360"/>
      <c r="CB13" s="360"/>
      <c r="CC13" s="360"/>
      <c r="CD13" s="360"/>
      <c r="CE13" s="360"/>
      <c r="CF13" s="360"/>
      <c r="CG13" s="360"/>
      <c r="CH13" s="360"/>
      <c r="CI13" s="360"/>
      <c r="CJ13" s="360"/>
      <c r="CK13" s="360"/>
      <c r="CL13" s="360"/>
      <c r="CM13" s="360"/>
      <c r="CN13" s="360"/>
      <c r="CO13" s="360"/>
      <c r="CP13" s="360"/>
    </row>
    <row r="14" spans="1:96" ht="18">
      <c r="H14" s="362"/>
      <c r="I14" s="362"/>
      <c r="J14" s="362"/>
      <c r="K14" s="362"/>
      <c r="L14" s="362"/>
      <c r="M14" s="362"/>
      <c r="N14" s="362"/>
      <c r="O14" s="362"/>
      <c r="P14" s="362"/>
      <c r="Q14" s="363"/>
      <c r="R14" s="363"/>
      <c r="S14" s="363"/>
      <c r="T14" s="363"/>
      <c r="U14" s="364"/>
      <c r="V14" s="365" t="s">
        <v>856</v>
      </c>
      <c r="W14" s="365"/>
      <c r="X14" s="365"/>
      <c r="Y14" s="365"/>
      <c r="Z14" s="365"/>
      <c r="AA14" s="365"/>
      <c r="AB14" s="365"/>
      <c r="AC14" s="365"/>
      <c r="AD14" s="365"/>
      <c r="AE14" s="365"/>
      <c r="AF14" s="365"/>
      <c r="AG14" s="365"/>
      <c r="AH14" s="365"/>
      <c r="AI14" s="365"/>
      <c r="AJ14" s="365"/>
      <c r="AK14" s="365"/>
      <c r="AL14" s="365"/>
      <c r="AM14" s="365"/>
      <c r="AN14" s="365"/>
      <c r="AO14" s="365"/>
      <c r="AP14" s="365"/>
      <c r="AQ14" s="365"/>
      <c r="AR14" s="365"/>
      <c r="AS14" s="365"/>
      <c r="AT14" s="365"/>
      <c r="AU14" s="365"/>
      <c r="AV14" s="365"/>
      <c r="AW14" s="365"/>
      <c r="AX14" s="365"/>
      <c r="AY14" s="365"/>
      <c r="AZ14" s="365"/>
      <c r="BA14" s="365"/>
      <c r="BB14" s="365"/>
      <c r="BC14" s="365"/>
      <c r="BD14" s="365"/>
      <c r="BE14" s="365"/>
      <c r="BF14" s="365"/>
      <c r="BG14" s="365"/>
      <c r="BH14" s="363"/>
      <c r="BI14" s="363"/>
      <c r="BJ14" s="363"/>
      <c r="BK14" s="363"/>
      <c r="BL14" s="363"/>
      <c r="BM14" s="363"/>
      <c r="BN14" s="363"/>
      <c r="BO14" s="363"/>
      <c r="BP14" s="363"/>
      <c r="BQ14" s="363"/>
      <c r="BR14" s="363"/>
      <c r="BS14" s="363"/>
      <c r="BT14" s="363"/>
      <c r="BU14" s="363"/>
      <c r="BV14" s="363"/>
      <c r="BW14" s="363"/>
      <c r="BX14" s="363"/>
      <c r="BY14" s="363"/>
      <c r="BZ14" s="363"/>
      <c r="CA14" s="363"/>
      <c r="CB14" s="363"/>
      <c r="CC14" s="363"/>
      <c r="CD14" s="363"/>
      <c r="CE14" s="363"/>
      <c r="CF14" s="363"/>
      <c r="CG14" s="363"/>
      <c r="CH14" s="363"/>
      <c r="CI14" s="363"/>
      <c r="CJ14" s="363"/>
      <c r="CK14" s="363"/>
      <c r="CL14" s="363"/>
      <c r="CM14" s="363"/>
      <c r="CN14" s="363"/>
      <c r="CO14" s="363"/>
      <c r="CP14" s="363"/>
    </row>
    <row r="15" spans="1:96">
      <c r="H15" s="362"/>
      <c r="I15" s="362"/>
      <c r="J15" s="362"/>
      <c r="K15" s="362"/>
      <c r="L15" s="362"/>
      <c r="M15" s="362"/>
      <c r="N15" s="362"/>
      <c r="O15" s="362"/>
      <c r="P15" s="362"/>
      <c r="Q15" s="363"/>
      <c r="R15" s="363"/>
      <c r="S15" s="363"/>
      <c r="T15" s="363"/>
      <c r="U15" s="364"/>
      <c r="V15" s="364"/>
      <c r="W15" s="364"/>
      <c r="X15" s="364"/>
      <c r="Y15" s="364"/>
      <c r="Z15" s="364"/>
      <c r="AA15" s="364"/>
      <c r="AB15" s="364"/>
      <c r="AC15" s="364"/>
      <c r="AD15" s="364"/>
      <c r="AE15" s="364"/>
      <c r="AF15" s="364"/>
      <c r="AG15" s="364"/>
      <c r="AH15" s="364"/>
      <c r="AI15" s="364"/>
      <c r="AJ15" s="364"/>
      <c r="AK15" s="363"/>
      <c r="AL15" s="363"/>
      <c r="AM15" s="363"/>
      <c r="AN15" s="363"/>
      <c r="AO15" s="363"/>
      <c r="AP15" s="363"/>
      <c r="AQ15" s="363"/>
      <c r="AR15" s="363"/>
      <c r="AS15" s="363"/>
      <c r="AT15" s="363"/>
      <c r="AU15" s="363"/>
      <c r="AV15" s="363"/>
      <c r="AW15" s="363"/>
      <c r="AX15" s="363"/>
      <c r="AY15" s="363"/>
      <c r="AZ15" s="363"/>
      <c r="BA15" s="363"/>
      <c r="BB15" s="363"/>
      <c r="BC15" s="363"/>
      <c r="BD15" s="363"/>
      <c r="BE15" s="363"/>
      <c r="BF15" s="363"/>
      <c r="BG15" s="363"/>
      <c r="BH15" s="363"/>
      <c r="BI15" s="363"/>
      <c r="BJ15" s="363"/>
      <c r="BK15" s="363"/>
      <c r="BL15" s="363"/>
      <c r="BM15" s="363"/>
      <c r="BN15" s="363"/>
      <c r="BO15" s="363"/>
      <c r="BP15" s="363"/>
      <c r="BQ15" s="363"/>
      <c r="BR15" s="363"/>
      <c r="BS15" s="363"/>
      <c r="BT15" s="363"/>
      <c r="BU15" s="363"/>
      <c r="BV15" s="363"/>
      <c r="BW15" s="363"/>
      <c r="BX15" s="363"/>
      <c r="BY15" s="363"/>
      <c r="BZ15" s="363"/>
      <c r="CA15" s="363"/>
      <c r="CB15" s="363"/>
      <c r="CC15" s="363"/>
      <c r="CD15" s="363"/>
      <c r="CE15" s="363"/>
      <c r="CF15" s="363"/>
      <c r="CG15" s="363"/>
      <c r="CH15" s="363"/>
      <c r="CI15" s="363"/>
      <c r="CJ15" s="363"/>
      <c r="CK15" s="363"/>
      <c r="CL15" s="363"/>
      <c r="CM15" s="363"/>
      <c r="CN15" s="363"/>
      <c r="CO15" s="363"/>
      <c r="CP15" s="363"/>
    </row>
    <row r="16" spans="1:96" s="336" customFormat="1" ht="27.75" customHeight="1">
      <c r="A16" s="215"/>
      <c r="H16" s="366"/>
      <c r="I16" s="366"/>
      <c r="J16" s="366"/>
      <c r="K16" s="366"/>
      <c r="L16" s="366"/>
      <c r="M16" s="366"/>
      <c r="N16" s="366"/>
      <c r="O16" s="366"/>
      <c r="P16" s="366"/>
      <c r="Q16" s="367"/>
      <c r="R16" s="367"/>
      <c r="S16" s="367"/>
      <c r="T16" s="367"/>
      <c r="U16" s="368"/>
      <c r="V16" s="510" t="s">
        <v>774</v>
      </c>
      <c r="W16" s="510"/>
      <c r="X16" s="510"/>
      <c r="Y16" s="510"/>
      <c r="Z16" s="510"/>
      <c r="AA16" s="510"/>
      <c r="AB16" s="510"/>
      <c r="AC16" s="510"/>
      <c r="AD16" s="510"/>
      <c r="AE16" s="510"/>
      <c r="AF16" s="510"/>
      <c r="AG16" s="510"/>
      <c r="AH16" s="510"/>
      <c r="AI16" s="510"/>
      <c r="AJ16" s="510"/>
      <c r="AK16" s="367"/>
      <c r="AL16" s="511" t="s">
        <v>755</v>
      </c>
      <c r="AM16" s="511"/>
      <c r="AN16" s="511"/>
      <c r="AO16" s="511"/>
      <c r="AP16" s="511"/>
      <c r="AQ16" s="511"/>
      <c r="AR16" s="511"/>
      <c r="AS16" s="511"/>
      <c r="AT16" s="511"/>
      <c r="AU16" s="511"/>
      <c r="AV16" s="511"/>
      <c r="AW16" s="511"/>
      <c r="AX16" s="511"/>
      <c r="AY16" s="511"/>
      <c r="AZ16" s="511"/>
      <c r="BA16" s="511"/>
      <c r="BB16" s="511"/>
      <c r="BC16" s="511"/>
      <c r="BD16" s="511"/>
      <c r="BE16" s="511"/>
      <c r="BF16" s="511"/>
      <c r="BG16" s="511"/>
      <c r="BH16" s="367"/>
      <c r="BI16" s="367"/>
      <c r="BJ16" s="367"/>
      <c r="BK16" s="367"/>
      <c r="BL16" s="367"/>
      <c r="BM16" s="367"/>
      <c r="BN16" s="367"/>
      <c r="BO16" s="367"/>
      <c r="BP16" s="367"/>
      <c r="BQ16" s="367"/>
      <c r="BR16" s="367"/>
      <c r="BS16" s="367"/>
      <c r="BT16" s="367"/>
      <c r="BU16" s="367"/>
      <c r="BV16" s="367"/>
      <c r="BW16" s="367"/>
      <c r="BX16" s="367"/>
      <c r="BY16" s="367"/>
      <c r="BZ16" s="367"/>
      <c r="CA16" s="367"/>
      <c r="CB16" s="367"/>
      <c r="CC16" s="367"/>
      <c r="CD16" s="367"/>
      <c r="CE16" s="367"/>
      <c r="CF16" s="367"/>
      <c r="CG16" s="367"/>
      <c r="CH16" s="367"/>
      <c r="CI16" s="367"/>
      <c r="CJ16" s="367"/>
      <c r="CK16" s="367"/>
      <c r="CL16" s="367"/>
      <c r="CM16" s="367"/>
      <c r="CN16" s="367"/>
      <c r="CO16" s="367"/>
      <c r="CP16" s="367"/>
      <c r="CQ16" s="215"/>
      <c r="CR16" s="215"/>
    </row>
    <row r="17" spans="1:99" s="369" customFormat="1" ht="25.5" customHeight="1">
      <c r="A17" s="215"/>
      <c r="H17" s="370"/>
      <c r="I17" s="370"/>
      <c r="J17" s="370"/>
      <c r="K17" s="370"/>
      <c r="L17" s="370"/>
      <c r="M17" s="370"/>
      <c r="N17" s="370"/>
      <c r="O17" s="370"/>
      <c r="P17" s="370"/>
      <c r="Q17" s="371"/>
      <c r="R17" s="371"/>
      <c r="S17" s="371"/>
      <c r="T17" s="371"/>
      <c r="U17" s="372"/>
      <c r="V17" s="500" t="s">
        <v>857</v>
      </c>
      <c r="W17" s="501"/>
      <c r="X17" s="501"/>
      <c r="Y17" s="501"/>
      <c r="Z17" s="501"/>
      <c r="AA17" s="501"/>
      <c r="AB17" s="501"/>
      <c r="AC17" s="501"/>
      <c r="AD17" s="501"/>
      <c r="AE17" s="501"/>
      <c r="AF17" s="501"/>
      <c r="AG17" s="501"/>
      <c r="AH17" s="501"/>
      <c r="AI17" s="501"/>
      <c r="AJ17" s="501"/>
      <c r="AK17" s="371"/>
      <c r="AL17" s="502">
        <v>82078849233</v>
      </c>
      <c r="AM17" s="502"/>
      <c r="AN17" s="502"/>
      <c r="AO17" s="502"/>
      <c r="AP17" s="502"/>
      <c r="AQ17" s="502"/>
      <c r="AR17" s="502"/>
      <c r="AS17" s="502"/>
      <c r="AT17" s="502"/>
      <c r="AU17" s="502"/>
      <c r="AV17" s="502"/>
      <c r="AW17" s="502"/>
      <c r="AX17" s="371"/>
      <c r="AY17" s="371"/>
      <c r="AZ17" s="371"/>
      <c r="BA17" s="371"/>
      <c r="BB17" s="371"/>
      <c r="BC17" s="371"/>
      <c r="BD17" s="371"/>
      <c r="BE17" s="371"/>
      <c r="BF17" s="371"/>
      <c r="BG17" s="371"/>
      <c r="BH17" s="371"/>
      <c r="BI17" s="371"/>
      <c r="BJ17" s="371"/>
      <c r="BK17" s="371"/>
      <c r="BL17" s="371"/>
      <c r="BM17" s="371"/>
      <c r="BN17" s="371"/>
      <c r="BO17" s="371"/>
      <c r="BP17" s="371"/>
      <c r="BQ17" s="371"/>
      <c r="BR17" s="371"/>
      <c r="BS17" s="371"/>
      <c r="BT17" s="371"/>
      <c r="BU17" s="371"/>
      <c r="BV17" s="371"/>
      <c r="BW17" s="371"/>
      <c r="BX17" s="371"/>
      <c r="BY17" s="371"/>
      <c r="BZ17" s="371"/>
      <c r="CA17" s="371"/>
      <c r="CB17" s="371"/>
      <c r="CC17" s="371"/>
      <c r="CD17" s="371"/>
      <c r="CE17" s="371"/>
      <c r="CF17" s="371"/>
      <c r="CG17" s="371"/>
      <c r="CH17" s="371"/>
      <c r="CI17" s="371"/>
      <c r="CJ17" s="371"/>
      <c r="CK17" s="371"/>
      <c r="CL17" s="371"/>
      <c r="CM17" s="371"/>
      <c r="CN17" s="371"/>
      <c r="CO17" s="371"/>
      <c r="CP17" s="371"/>
      <c r="CQ17" s="215"/>
      <c r="CR17" s="215"/>
    </row>
    <row r="18" spans="1:99">
      <c r="H18" s="362"/>
      <c r="I18" s="362"/>
      <c r="J18" s="362"/>
      <c r="K18" s="362"/>
      <c r="L18" s="362"/>
      <c r="M18" s="362"/>
      <c r="N18" s="362"/>
      <c r="O18" s="362"/>
      <c r="P18" s="362"/>
      <c r="Q18" s="363"/>
      <c r="R18" s="363"/>
      <c r="S18" s="363"/>
      <c r="T18" s="363"/>
      <c r="U18" s="364"/>
      <c r="V18" s="364"/>
      <c r="W18" s="364"/>
      <c r="X18" s="364"/>
      <c r="Y18" s="364"/>
      <c r="Z18" s="364"/>
      <c r="AA18" s="364"/>
      <c r="AB18" s="364"/>
      <c r="AC18" s="364"/>
      <c r="AD18" s="364"/>
      <c r="AE18" s="364"/>
      <c r="AF18" s="364"/>
      <c r="AG18" s="364"/>
      <c r="AH18" s="364"/>
      <c r="AI18" s="364"/>
      <c r="AJ18" s="364"/>
      <c r="AK18" s="363"/>
      <c r="AL18" s="363"/>
      <c r="AM18" s="363"/>
      <c r="AN18" s="363"/>
      <c r="AO18" s="363"/>
      <c r="AP18" s="363"/>
      <c r="AQ18" s="363"/>
      <c r="AR18" s="363"/>
      <c r="AS18" s="363"/>
      <c r="AT18" s="363"/>
      <c r="AU18" s="363"/>
      <c r="AV18" s="363"/>
      <c r="AW18" s="363"/>
      <c r="AX18" s="363"/>
      <c r="AY18" s="363"/>
      <c r="AZ18" s="363"/>
      <c r="BA18" s="363"/>
      <c r="BB18" s="363"/>
      <c r="BC18" s="363"/>
      <c r="BD18" s="363"/>
      <c r="BE18" s="363"/>
      <c r="BF18" s="363"/>
      <c r="BG18" s="363"/>
      <c r="BH18" s="363"/>
      <c r="BI18" s="363"/>
      <c r="BJ18" s="363"/>
      <c r="BK18" s="363"/>
      <c r="BL18" s="363"/>
      <c r="BM18" s="363"/>
      <c r="BN18" s="363"/>
      <c r="BO18" s="363"/>
      <c r="BP18" s="363"/>
      <c r="BQ18" s="363"/>
      <c r="BR18" s="363"/>
      <c r="BS18" s="363"/>
      <c r="BT18" s="363"/>
      <c r="BU18" s="363"/>
      <c r="BV18" s="363"/>
      <c r="BW18" s="363"/>
      <c r="BX18" s="363"/>
      <c r="BY18" s="363"/>
      <c r="BZ18" s="363"/>
      <c r="CA18" s="363"/>
      <c r="CB18" s="363"/>
      <c r="CC18" s="363"/>
      <c r="CD18" s="363"/>
      <c r="CE18" s="363"/>
      <c r="CF18" s="363"/>
      <c r="CG18" s="363"/>
      <c r="CH18" s="363"/>
      <c r="CI18" s="363"/>
      <c r="CJ18" s="363"/>
      <c r="CK18" s="363"/>
      <c r="CL18" s="363"/>
      <c r="CM18" s="363"/>
      <c r="CN18" s="363"/>
      <c r="CO18" s="363"/>
      <c r="CP18" s="363"/>
    </row>
    <row r="19" spans="1:99">
      <c r="H19" s="362"/>
      <c r="I19" s="362"/>
      <c r="J19" s="362"/>
      <c r="K19" s="362"/>
      <c r="L19" s="362"/>
      <c r="M19" s="362"/>
      <c r="N19" s="362"/>
      <c r="O19" s="362"/>
      <c r="P19" s="362"/>
      <c r="Q19" s="363"/>
      <c r="R19" s="363"/>
      <c r="S19" s="363"/>
      <c r="T19" s="363"/>
      <c r="U19" s="364"/>
      <c r="V19" s="364"/>
      <c r="W19" s="364"/>
      <c r="X19" s="364"/>
      <c r="Y19" s="364"/>
      <c r="Z19" s="364"/>
      <c r="AA19" s="364"/>
      <c r="AB19" s="364"/>
      <c r="AC19" s="364"/>
      <c r="AD19" s="364"/>
      <c r="AE19" s="364"/>
      <c r="AF19" s="364"/>
      <c r="AG19" s="364"/>
      <c r="AH19" s="364"/>
      <c r="AI19" s="364"/>
      <c r="AJ19" s="364"/>
      <c r="AK19" s="363"/>
      <c r="AL19" s="363"/>
      <c r="AM19" s="363"/>
      <c r="AN19" s="363"/>
      <c r="AO19" s="363"/>
      <c r="AP19" s="363"/>
      <c r="AQ19" s="363"/>
      <c r="AR19" s="363"/>
      <c r="AS19" s="363"/>
      <c r="AT19" s="363"/>
      <c r="AU19" s="363"/>
      <c r="AV19" s="363"/>
      <c r="AW19" s="363"/>
      <c r="AX19" s="363"/>
      <c r="AY19" s="363"/>
      <c r="AZ19" s="363"/>
      <c r="BA19" s="363"/>
      <c r="BB19" s="363"/>
      <c r="BC19" s="363"/>
      <c r="BD19" s="363"/>
      <c r="BE19" s="363"/>
      <c r="BF19" s="363"/>
      <c r="BG19" s="363"/>
      <c r="BH19" s="363"/>
      <c r="BI19" s="363"/>
      <c r="BJ19" s="363"/>
      <c r="BK19" s="363"/>
      <c r="BL19" s="363"/>
      <c r="BM19" s="363"/>
      <c r="BN19" s="363"/>
      <c r="BO19" s="363"/>
      <c r="BP19" s="363"/>
      <c r="BQ19" s="363"/>
      <c r="BR19" s="363"/>
      <c r="BS19" s="363"/>
      <c r="BT19" s="363"/>
      <c r="BU19" s="363"/>
      <c r="BV19" s="363"/>
      <c r="BW19" s="363"/>
      <c r="BX19" s="363"/>
      <c r="BY19" s="363"/>
      <c r="BZ19" s="363"/>
      <c r="CA19" s="363"/>
      <c r="CB19" s="363"/>
      <c r="CC19" s="363"/>
      <c r="CD19" s="363"/>
      <c r="CE19" s="363"/>
      <c r="CF19" s="363"/>
      <c r="CG19" s="363"/>
      <c r="CH19" s="363"/>
      <c r="CI19" s="363"/>
      <c r="CJ19" s="363"/>
      <c r="CK19" s="363"/>
      <c r="CL19" s="363"/>
      <c r="CM19" s="363"/>
      <c r="CN19" s="363"/>
      <c r="CO19" s="363"/>
      <c r="CP19" s="363"/>
    </row>
    <row r="20" spans="1:99">
      <c r="H20" s="362"/>
      <c r="I20" s="362"/>
      <c r="J20" s="362"/>
      <c r="K20" s="362"/>
      <c r="L20" s="362"/>
      <c r="M20" s="362"/>
      <c r="N20" s="362"/>
      <c r="O20" s="362"/>
      <c r="P20" s="362"/>
      <c r="Q20" s="363"/>
      <c r="R20" s="363"/>
      <c r="S20" s="363"/>
      <c r="T20" s="363"/>
      <c r="U20" s="364"/>
      <c r="V20" s="364"/>
      <c r="W20" s="364"/>
      <c r="X20" s="364"/>
      <c r="Y20" s="364"/>
      <c r="Z20" s="364"/>
      <c r="AA20" s="364"/>
      <c r="AB20" s="364"/>
      <c r="AC20" s="364"/>
      <c r="AD20" s="364"/>
      <c r="AE20" s="364"/>
      <c r="AF20" s="364"/>
      <c r="AG20" s="364"/>
      <c r="AH20" s="364"/>
      <c r="AI20" s="364"/>
      <c r="AJ20" s="364"/>
      <c r="AK20" s="363"/>
      <c r="AL20" s="363"/>
      <c r="AM20" s="363"/>
      <c r="AN20" s="363"/>
      <c r="AO20" s="363"/>
      <c r="AP20" s="363"/>
      <c r="AQ20" s="363"/>
      <c r="AR20" s="363"/>
      <c r="AS20" s="363"/>
      <c r="AT20" s="363"/>
      <c r="AU20" s="363"/>
      <c r="AV20" s="363"/>
      <c r="AW20" s="363"/>
      <c r="AX20" s="363"/>
      <c r="AY20" s="363"/>
      <c r="AZ20" s="363"/>
      <c r="BA20" s="363"/>
      <c r="BB20" s="363"/>
      <c r="BC20" s="363"/>
      <c r="BD20" s="363"/>
      <c r="BE20" s="363"/>
      <c r="BF20" s="363"/>
      <c r="BG20" s="363"/>
      <c r="BH20" s="363"/>
      <c r="BI20" s="363"/>
      <c r="BJ20" s="363"/>
      <c r="BK20" s="363"/>
      <c r="BL20" s="363"/>
      <c r="BM20" s="363"/>
      <c r="BN20" s="363"/>
      <c r="BO20" s="363"/>
      <c r="BP20" s="363"/>
      <c r="BQ20" s="363"/>
      <c r="BR20" s="363"/>
      <c r="BS20" s="363"/>
      <c r="BT20" s="363"/>
      <c r="BU20" s="363"/>
      <c r="BV20" s="363"/>
      <c r="BW20" s="363"/>
      <c r="BX20" s="363"/>
      <c r="BY20" s="363"/>
      <c r="BZ20" s="363"/>
      <c r="CA20" s="363"/>
      <c r="CB20" s="363"/>
      <c r="CC20" s="363"/>
      <c r="CD20" s="363"/>
      <c r="CE20" s="363"/>
      <c r="CF20" s="363"/>
      <c r="CG20" s="363"/>
      <c r="CH20" s="363"/>
      <c r="CI20" s="363"/>
      <c r="CJ20" s="363"/>
      <c r="CK20" s="363"/>
      <c r="CL20" s="363"/>
      <c r="CM20" s="363"/>
      <c r="CN20" s="363"/>
      <c r="CO20" s="363"/>
      <c r="CP20" s="363"/>
    </row>
    <row r="21" spans="1:99" ht="15" customHeight="1">
      <c r="H21" s="362"/>
      <c r="I21" s="362"/>
      <c r="J21" s="362"/>
      <c r="K21" s="362"/>
      <c r="L21" s="362"/>
      <c r="M21" s="362"/>
      <c r="N21" s="362"/>
      <c r="O21" s="362"/>
      <c r="P21" s="362"/>
      <c r="Q21" s="363"/>
      <c r="R21" s="363"/>
      <c r="S21" s="363"/>
      <c r="T21" s="363"/>
      <c r="U21" s="373"/>
      <c r="V21" s="365" t="s">
        <v>858</v>
      </c>
      <c r="W21" s="365"/>
      <c r="X21" s="365"/>
      <c r="Y21" s="365"/>
      <c r="Z21" s="365"/>
      <c r="AA21" s="365"/>
      <c r="AB21" s="365"/>
      <c r="AC21" s="365"/>
      <c r="AD21" s="365"/>
      <c r="AE21" s="365"/>
      <c r="AF21" s="365"/>
      <c r="AG21" s="365"/>
      <c r="AH21" s="365"/>
      <c r="AI21" s="365"/>
      <c r="AJ21" s="365"/>
      <c r="AK21" s="365"/>
      <c r="AL21" s="365"/>
      <c r="AM21" s="365"/>
      <c r="AN21" s="365"/>
      <c r="AO21" s="365"/>
      <c r="AP21" s="365"/>
      <c r="AQ21" s="365"/>
      <c r="AR21" s="365"/>
      <c r="AS21" s="365"/>
      <c r="AT21" s="365"/>
      <c r="AU21" s="365"/>
      <c r="AV21" s="365"/>
      <c r="AW21" s="365"/>
      <c r="AX21" s="365"/>
      <c r="AY21" s="365"/>
      <c r="AZ21" s="365"/>
      <c r="BA21" s="365"/>
      <c r="BB21" s="365"/>
      <c r="BC21" s="365"/>
      <c r="BD21" s="365"/>
      <c r="BE21" s="365"/>
      <c r="BF21" s="365"/>
      <c r="BG21" s="365"/>
      <c r="BH21" s="363"/>
      <c r="BI21" s="374"/>
      <c r="BJ21" s="375"/>
      <c r="BK21" s="375"/>
      <c r="BL21" s="375"/>
      <c r="BM21" s="375"/>
      <c r="BN21" s="375"/>
      <c r="BO21" s="375"/>
      <c r="BP21" s="375"/>
      <c r="BQ21" s="376" t="s">
        <v>859</v>
      </c>
      <c r="BR21" s="376"/>
      <c r="BS21" s="376"/>
      <c r="BT21" s="376"/>
      <c r="BU21" s="376"/>
      <c r="BV21" s="376"/>
      <c r="BW21" s="376"/>
      <c r="BX21" s="376"/>
      <c r="BY21" s="376"/>
      <c r="BZ21" s="376"/>
      <c r="CA21" s="376"/>
      <c r="CB21" s="376"/>
      <c r="CC21" s="376"/>
      <c r="CD21" s="376"/>
      <c r="CE21" s="376"/>
      <c r="CF21" s="376"/>
      <c r="CG21" s="376"/>
      <c r="CH21" s="376"/>
      <c r="CI21" s="376"/>
      <c r="CJ21" s="376"/>
      <c r="CK21" s="376"/>
      <c r="CL21" s="376"/>
      <c r="CM21" s="376"/>
      <c r="CN21" s="376"/>
      <c r="CO21" s="376"/>
      <c r="CP21" s="376"/>
    </row>
    <row r="22" spans="1:99">
      <c r="H22" s="362"/>
      <c r="I22" s="362"/>
      <c r="J22" s="362"/>
      <c r="K22" s="362"/>
      <c r="L22" s="362"/>
      <c r="M22" s="362"/>
      <c r="N22" s="362"/>
      <c r="O22" s="362"/>
      <c r="P22" s="362"/>
      <c r="Q22" s="363"/>
      <c r="R22" s="363"/>
      <c r="S22" s="363"/>
      <c r="T22" s="363"/>
      <c r="U22" s="364"/>
      <c r="V22" s="364"/>
      <c r="W22" s="364"/>
      <c r="X22" s="364"/>
      <c r="Y22" s="364"/>
      <c r="Z22" s="364"/>
      <c r="AA22" s="364"/>
      <c r="AB22" s="364"/>
      <c r="AC22" s="364"/>
      <c r="AD22" s="364"/>
      <c r="AE22" s="364"/>
      <c r="AF22" s="364"/>
      <c r="AG22" s="364"/>
      <c r="AH22" s="364"/>
      <c r="AI22" s="364"/>
      <c r="AJ22" s="364"/>
      <c r="AK22" s="374"/>
      <c r="AL22" s="374"/>
      <c r="AM22" s="377"/>
      <c r="AN22" s="377"/>
      <c r="AO22" s="377"/>
      <c r="AP22" s="377"/>
      <c r="AQ22" s="377"/>
      <c r="AR22" s="377"/>
      <c r="AS22" s="377"/>
      <c r="AT22" s="377"/>
      <c r="AU22" s="377"/>
      <c r="AV22" s="377"/>
      <c r="AW22" s="377"/>
      <c r="AX22" s="377"/>
      <c r="AY22" s="377"/>
      <c r="AZ22" s="377"/>
      <c r="BA22" s="377"/>
      <c r="BB22" s="377"/>
      <c r="BC22" s="377"/>
      <c r="BD22" s="377"/>
      <c r="BE22" s="377"/>
      <c r="BF22" s="377"/>
      <c r="BG22" s="377"/>
      <c r="BH22" s="364"/>
      <c r="BI22" s="364"/>
      <c r="BJ22" s="364"/>
      <c r="BK22" s="364"/>
      <c r="BL22" s="364"/>
      <c r="BM22" s="364"/>
      <c r="BN22" s="364"/>
      <c r="BO22" s="364"/>
      <c r="BP22" s="364"/>
      <c r="BQ22" s="374"/>
      <c r="BR22" s="377"/>
      <c r="BS22" s="377"/>
      <c r="BT22" s="377"/>
      <c r="BU22" s="377"/>
      <c r="BV22" s="377"/>
      <c r="BW22" s="377"/>
      <c r="BX22" s="377"/>
      <c r="BY22" s="377"/>
      <c r="BZ22" s="377"/>
      <c r="CA22" s="377"/>
      <c r="CB22" s="377"/>
      <c r="CC22" s="377"/>
      <c r="CD22" s="377"/>
      <c r="CE22" s="377"/>
      <c r="CF22" s="377"/>
      <c r="CG22" s="377"/>
      <c r="CH22" s="377"/>
      <c r="CI22" s="377"/>
      <c r="CJ22" s="377"/>
      <c r="CK22" s="377"/>
      <c r="CL22" s="377"/>
      <c r="CM22" s="363"/>
      <c r="CN22" s="363"/>
      <c r="CO22" s="363"/>
      <c r="CP22" s="363"/>
    </row>
    <row r="23" spans="1:99">
      <c r="H23" s="362"/>
      <c r="I23" s="362"/>
      <c r="J23" s="362"/>
      <c r="K23" s="362"/>
      <c r="L23" s="362"/>
      <c r="M23" s="362"/>
      <c r="N23" s="362"/>
      <c r="O23" s="362"/>
      <c r="P23" s="362"/>
      <c r="Q23" s="363"/>
      <c r="R23" s="363"/>
      <c r="S23" s="363"/>
      <c r="T23" s="363"/>
      <c r="U23" s="364"/>
      <c r="V23" s="494" t="s">
        <v>139</v>
      </c>
      <c r="W23" s="494"/>
      <c r="X23" s="494"/>
      <c r="Y23" s="494"/>
      <c r="Z23" s="494"/>
      <c r="AA23" s="494"/>
      <c r="AB23" s="494"/>
      <c r="AC23" s="494"/>
      <c r="AD23" s="494"/>
      <c r="AE23" s="494"/>
      <c r="AF23" s="494"/>
      <c r="AG23" s="494"/>
      <c r="AH23" s="494"/>
      <c r="AI23" s="494"/>
      <c r="AJ23" s="494"/>
      <c r="AK23" s="363"/>
      <c r="AL23" s="503" t="s">
        <v>761</v>
      </c>
      <c r="AM23" s="504"/>
      <c r="AN23" s="504"/>
      <c r="AO23" s="504"/>
      <c r="AP23" s="504"/>
      <c r="AQ23" s="504"/>
      <c r="AR23" s="504"/>
      <c r="AS23" s="504"/>
      <c r="AT23" s="504"/>
      <c r="AU23" s="504"/>
      <c r="AV23" s="504"/>
      <c r="AW23" s="504"/>
      <c r="AX23" s="504"/>
      <c r="AY23" s="504"/>
      <c r="AZ23" s="504"/>
      <c r="BA23" s="504"/>
      <c r="BB23" s="504"/>
      <c r="BC23" s="504"/>
      <c r="BD23" s="504"/>
      <c r="BE23" s="504"/>
      <c r="BF23" s="504"/>
      <c r="BG23" s="505"/>
      <c r="BH23" s="364"/>
      <c r="BI23" s="494" t="s">
        <v>139</v>
      </c>
      <c r="BJ23" s="494"/>
      <c r="BK23" s="494"/>
      <c r="BL23" s="494"/>
      <c r="BM23" s="494"/>
      <c r="BN23" s="494"/>
      <c r="BO23" s="494"/>
      <c r="BP23" s="378"/>
      <c r="BQ23" s="503" t="s">
        <v>763</v>
      </c>
      <c r="BR23" s="504"/>
      <c r="BS23" s="504"/>
      <c r="BT23" s="504"/>
      <c r="BU23" s="504"/>
      <c r="BV23" s="504"/>
      <c r="BW23" s="504"/>
      <c r="BX23" s="504"/>
      <c r="BY23" s="504"/>
      <c r="BZ23" s="504"/>
      <c r="CA23" s="504"/>
      <c r="CB23" s="504"/>
      <c r="CC23" s="504"/>
      <c r="CD23" s="504"/>
      <c r="CE23" s="504"/>
      <c r="CF23" s="504"/>
      <c r="CG23" s="504"/>
      <c r="CH23" s="504"/>
      <c r="CI23" s="504"/>
      <c r="CJ23" s="504"/>
      <c r="CK23" s="504"/>
      <c r="CL23" s="505"/>
      <c r="CM23" s="363"/>
      <c r="CN23" s="363"/>
      <c r="CO23" s="363"/>
      <c r="CP23" s="363"/>
    </row>
    <row r="24" spans="1:99">
      <c r="H24" s="362"/>
      <c r="I24" s="362"/>
      <c r="J24" s="362"/>
      <c r="K24" s="362"/>
      <c r="L24" s="362"/>
      <c r="M24" s="362"/>
      <c r="N24" s="362"/>
      <c r="O24" s="362"/>
      <c r="P24" s="362"/>
      <c r="Q24" s="363"/>
      <c r="R24" s="363"/>
      <c r="S24" s="363"/>
      <c r="T24" s="363"/>
      <c r="U24" s="364"/>
      <c r="V24" s="494" t="s">
        <v>140</v>
      </c>
      <c r="W24" s="494"/>
      <c r="X24" s="494"/>
      <c r="Y24" s="494"/>
      <c r="Z24" s="494"/>
      <c r="AA24" s="494"/>
      <c r="AB24" s="494"/>
      <c r="AC24" s="494"/>
      <c r="AD24" s="494"/>
      <c r="AE24" s="494"/>
      <c r="AF24" s="494"/>
      <c r="AG24" s="494"/>
      <c r="AH24" s="494"/>
      <c r="AI24" s="494"/>
      <c r="AJ24" s="494"/>
      <c r="AK24" s="363"/>
      <c r="AL24" s="503" t="s">
        <v>764</v>
      </c>
      <c r="AM24" s="504"/>
      <c r="AN24" s="504"/>
      <c r="AO24" s="504"/>
      <c r="AP24" s="504"/>
      <c r="AQ24" s="504"/>
      <c r="AR24" s="504"/>
      <c r="AS24" s="504"/>
      <c r="AT24" s="504"/>
      <c r="AU24" s="504"/>
      <c r="AV24" s="504"/>
      <c r="AW24" s="504"/>
      <c r="AX24" s="504"/>
      <c r="AY24" s="504"/>
      <c r="AZ24" s="504"/>
      <c r="BA24" s="504"/>
      <c r="BB24" s="504"/>
      <c r="BC24" s="504"/>
      <c r="BD24" s="504"/>
      <c r="BE24" s="504"/>
      <c r="BF24" s="504"/>
      <c r="BG24" s="505"/>
      <c r="BH24" s="364"/>
      <c r="BI24" s="494" t="s">
        <v>140</v>
      </c>
      <c r="BJ24" s="494"/>
      <c r="BK24" s="494"/>
      <c r="BL24" s="494"/>
      <c r="BM24" s="494"/>
      <c r="BN24" s="494"/>
      <c r="BO24" s="494"/>
      <c r="BP24" s="378"/>
      <c r="BQ24" s="503" t="s">
        <v>764</v>
      </c>
      <c r="BR24" s="504"/>
      <c r="BS24" s="504"/>
      <c r="BT24" s="504"/>
      <c r="BU24" s="504"/>
      <c r="BV24" s="504"/>
      <c r="BW24" s="504"/>
      <c r="BX24" s="504"/>
      <c r="BY24" s="504"/>
      <c r="BZ24" s="504"/>
      <c r="CA24" s="504"/>
      <c r="CB24" s="504"/>
      <c r="CC24" s="504"/>
      <c r="CD24" s="504"/>
      <c r="CE24" s="504"/>
      <c r="CF24" s="504"/>
      <c r="CG24" s="504"/>
      <c r="CH24" s="504"/>
      <c r="CI24" s="504"/>
      <c r="CJ24" s="504"/>
      <c r="CK24" s="504"/>
      <c r="CL24" s="505"/>
      <c r="CM24" s="363"/>
      <c r="CN24" s="363"/>
      <c r="CO24" s="363"/>
      <c r="CP24" s="363"/>
    </row>
    <row r="25" spans="1:99">
      <c r="H25" s="362"/>
      <c r="I25" s="362"/>
      <c r="J25" s="362"/>
      <c r="K25" s="362"/>
      <c r="L25" s="362"/>
      <c r="M25" s="362"/>
      <c r="N25" s="362"/>
      <c r="O25" s="362"/>
      <c r="P25" s="362"/>
      <c r="Q25" s="363"/>
      <c r="R25" s="363"/>
      <c r="S25" s="363"/>
      <c r="T25" s="363"/>
      <c r="U25" s="364"/>
      <c r="V25" s="494" t="s">
        <v>80</v>
      </c>
      <c r="W25" s="494"/>
      <c r="X25" s="494"/>
      <c r="Y25" s="494"/>
      <c r="Z25" s="494"/>
      <c r="AA25" s="494"/>
      <c r="AB25" s="494"/>
      <c r="AC25" s="494"/>
      <c r="AD25" s="494"/>
      <c r="AE25" s="494"/>
      <c r="AF25" s="494"/>
      <c r="AG25" s="494"/>
      <c r="AH25" s="494"/>
      <c r="AI25" s="494"/>
      <c r="AJ25" s="494"/>
      <c r="AK25" s="363"/>
      <c r="AL25" s="499" t="s">
        <v>762</v>
      </c>
      <c r="AM25" s="499"/>
      <c r="AN25" s="499"/>
      <c r="AO25" s="499"/>
      <c r="AP25" s="499"/>
      <c r="AQ25" s="499"/>
      <c r="AR25" s="499"/>
      <c r="AS25" s="499"/>
      <c r="AT25" s="499"/>
      <c r="AU25" s="499"/>
      <c r="AV25" s="499"/>
      <c r="AW25" s="499"/>
      <c r="AX25" s="499"/>
      <c r="AY25" s="499"/>
      <c r="AZ25" s="499"/>
      <c r="BA25" s="379"/>
      <c r="BB25" s="379"/>
      <c r="BC25" s="379"/>
      <c r="BD25" s="379"/>
      <c r="BE25" s="379"/>
      <c r="BF25" s="379"/>
      <c r="BG25" s="379"/>
      <c r="BH25" s="364"/>
      <c r="BI25" s="494" t="s">
        <v>80</v>
      </c>
      <c r="BJ25" s="494"/>
      <c r="BK25" s="494"/>
      <c r="BL25" s="494"/>
      <c r="BM25" s="494"/>
      <c r="BN25" s="494"/>
      <c r="BO25" s="494"/>
      <c r="BP25" s="378"/>
      <c r="BQ25" s="499" t="s">
        <v>762</v>
      </c>
      <c r="BR25" s="499"/>
      <c r="BS25" s="499"/>
      <c r="BT25" s="499"/>
      <c r="BU25" s="499"/>
      <c r="BV25" s="499"/>
      <c r="BW25" s="499"/>
      <c r="BX25" s="499"/>
      <c r="BY25" s="499"/>
      <c r="BZ25" s="499"/>
      <c r="CA25" s="499"/>
      <c r="CB25" s="499"/>
      <c r="CC25" s="499"/>
      <c r="CD25" s="499"/>
      <c r="CE25" s="499"/>
      <c r="CF25" s="379"/>
      <c r="CG25" s="379"/>
      <c r="CH25" s="379"/>
      <c r="CI25" s="379"/>
      <c r="CJ25" s="379"/>
      <c r="CK25" s="379"/>
      <c r="CL25" s="379"/>
      <c r="CM25" s="363"/>
      <c r="CN25" s="363"/>
      <c r="CO25" s="363"/>
      <c r="CP25" s="363"/>
    </row>
    <row r="26" spans="1:99">
      <c r="H26" s="362"/>
      <c r="I26" s="362"/>
      <c r="J26" s="362"/>
      <c r="K26" s="362"/>
      <c r="L26" s="362"/>
      <c r="M26" s="362"/>
      <c r="N26" s="362"/>
      <c r="O26" s="362"/>
      <c r="P26" s="362"/>
      <c r="Q26" s="363"/>
      <c r="R26" s="363"/>
      <c r="S26" s="363"/>
      <c r="T26" s="363"/>
      <c r="U26" s="364"/>
      <c r="V26" s="494" t="s">
        <v>81</v>
      </c>
      <c r="W26" s="494"/>
      <c r="X26" s="494"/>
      <c r="Y26" s="494"/>
      <c r="Z26" s="494"/>
      <c r="AA26" s="494"/>
      <c r="AB26" s="494"/>
      <c r="AC26" s="494"/>
      <c r="AD26" s="494"/>
      <c r="AE26" s="494"/>
      <c r="AF26" s="494"/>
      <c r="AG26" s="494"/>
      <c r="AH26" s="494"/>
      <c r="AI26" s="494"/>
      <c r="AJ26" s="494"/>
      <c r="AK26" s="363"/>
      <c r="AL26" s="497" t="s">
        <v>753</v>
      </c>
      <c r="AM26" s="497"/>
      <c r="AN26" s="497"/>
      <c r="AO26" s="497"/>
      <c r="AP26" s="363"/>
      <c r="AQ26" s="380"/>
      <c r="AR26" s="363"/>
      <c r="AS26" s="363"/>
      <c r="AT26" s="363"/>
      <c r="AU26" s="363"/>
      <c r="AV26" s="380" t="s">
        <v>860</v>
      </c>
      <c r="AW26" s="380"/>
      <c r="AX26" s="498"/>
      <c r="AY26" s="498"/>
      <c r="AZ26" s="498"/>
      <c r="BA26" s="363"/>
      <c r="BB26" s="363"/>
      <c r="BC26" s="363"/>
      <c r="BD26" s="363"/>
      <c r="BE26" s="363"/>
      <c r="BF26" s="363"/>
      <c r="BG26" s="363"/>
      <c r="BH26" s="364"/>
      <c r="BI26" s="494" t="s">
        <v>81</v>
      </c>
      <c r="BJ26" s="494"/>
      <c r="BK26" s="494"/>
      <c r="BL26" s="494"/>
      <c r="BM26" s="494"/>
      <c r="BN26" s="494"/>
      <c r="BO26" s="494"/>
      <c r="BP26" s="378"/>
      <c r="BQ26" s="497" t="s">
        <v>759</v>
      </c>
      <c r="BR26" s="497"/>
      <c r="BS26" s="497"/>
      <c r="BT26" s="497"/>
      <c r="BU26" s="363"/>
      <c r="BV26" s="363"/>
      <c r="BW26" s="381"/>
      <c r="BX26" s="363"/>
      <c r="BY26" s="363"/>
      <c r="BZ26" s="363"/>
      <c r="CA26" s="380" t="s">
        <v>860</v>
      </c>
      <c r="CB26" s="363"/>
      <c r="CC26" s="498"/>
      <c r="CD26" s="498"/>
      <c r="CE26" s="498"/>
      <c r="CF26" s="363"/>
      <c r="CG26" s="363"/>
      <c r="CH26" s="363"/>
      <c r="CI26" s="363"/>
      <c r="CJ26" s="363"/>
      <c r="CK26" s="363"/>
      <c r="CL26" s="363"/>
      <c r="CM26" s="363"/>
      <c r="CN26" s="363"/>
      <c r="CO26" s="363"/>
      <c r="CP26" s="363"/>
    </row>
    <row r="27" spans="1:99">
      <c r="H27" s="362"/>
      <c r="I27" s="362"/>
      <c r="J27" s="362"/>
      <c r="K27" s="362"/>
      <c r="L27" s="362"/>
      <c r="M27" s="362"/>
      <c r="N27" s="362"/>
      <c r="O27" s="362"/>
      <c r="P27" s="362"/>
      <c r="Q27" s="363"/>
      <c r="R27" s="363"/>
      <c r="S27" s="363"/>
      <c r="T27" s="363"/>
      <c r="U27" s="364"/>
      <c r="V27" s="364"/>
      <c r="W27" s="364"/>
      <c r="X27" s="364"/>
      <c r="Y27" s="364"/>
      <c r="Z27" s="364"/>
      <c r="AA27" s="364"/>
      <c r="AB27" s="364"/>
      <c r="AC27" s="364"/>
      <c r="AD27" s="364"/>
      <c r="AE27" s="364"/>
      <c r="AF27" s="364"/>
      <c r="AG27" s="364"/>
      <c r="AH27" s="364"/>
      <c r="AI27" s="364"/>
      <c r="AJ27" s="364"/>
      <c r="AK27" s="363"/>
      <c r="AL27" s="363"/>
      <c r="AM27" s="363"/>
      <c r="AN27" s="363"/>
      <c r="AO27" s="363"/>
      <c r="AP27" s="363"/>
      <c r="AQ27" s="363"/>
      <c r="AR27" s="363"/>
      <c r="AS27" s="363"/>
      <c r="AT27" s="363"/>
      <c r="AU27" s="363"/>
      <c r="AV27" s="363"/>
      <c r="AW27" s="363"/>
      <c r="AX27" s="363"/>
      <c r="AY27" s="363"/>
      <c r="AZ27" s="363"/>
      <c r="BA27" s="363"/>
      <c r="BB27" s="363"/>
      <c r="BC27" s="363"/>
      <c r="BD27" s="363"/>
      <c r="BE27" s="363"/>
      <c r="BF27" s="363"/>
      <c r="BG27" s="363"/>
      <c r="BH27" s="364"/>
      <c r="BI27" s="364"/>
      <c r="BJ27" s="364"/>
      <c r="BK27" s="364"/>
      <c r="BL27" s="364"/>
      <c r="BM27" s="364"/>
      <c r="BN27" s="364"/>
      <c r="BO27" s="364"/>
      <c r="BP27" s="364"/>
      <c r="BQ27" s="363"/>
      <c r="BR27" s="363"/>
      <c r="BS27" s="363"/>
      <c r="BT27" s="363"/>
      <c r="BU27" s="363"/>
      <c r="BV27" s="363"/>
      <c r="BW27" s="363"/>
      <c r="BX27" s="363"/>
      <c r="BY27" s="363"/>
      <c r="BZ27" s="363"/>
      <c r="CA27" s="363"/>
      <c r="CB27" s="363"/>
      <c r="CC27" s="363"/>
      <c r="CD27" s="363"/>
      <c r="CE27" s="363"/>
      <c r="CF27" s="363"/>
      <c r="CG27" s="363"/>
      <c r="CH27" s="363"/>
      <c r="CI27" s="363"/>
      <c r="CJ27" s="363"/>
      <c r="CK27" s="363"/>
      <c r="CL27" s="363"/>
      <c r="CM27" s="363"/>
      <c r="CN27" s="363"/>
      <c r="CO27" s="363"/>
      <c r="CP27" s="363"/>
      <c r="CU27" s="334"/>
    </row>
    <row r="28" spans="1:99">
      <c r="H28" s="362"/>
      <c r="I28" s="362"/>
      <c r="J28" s="362"/>
      <c r="K28" s="362"/>
      <c r="L28" s="362"/>
      <c r="M28" s="362"/>
      <c r="N28" s="362"/>
      <c r="O28" s="362"/>
      <c r="P28" s="362"/>
      <c r="Q28" s="363"/>
      <c r="R28" s="363"/>
      <c r="S28" s="363"/>
      <c r="T28" s="363"/>
      <c r="U28" s="364"/>
      <c r="V28" s="364"/>
      <c r="W28" s="364"/>
      <c r="X28" s="364"/>
      <c r="Y28" s="364"/>
      <c r="Z28" s="364"/>
      <c r="AA28" s="364"/>
      <c r="AB28" s="364"/>
      <c r="AC28" s="364"/>
      <c r="AD28" s="364"/>
      <c r="AE28" s="364"/>
      <c r="AF28" s="364"/>
      <c r="AG28" s="364"/>
      <c r="AH28" s="364"/>
      <c r="AI28" s="364"/>
      <c r="AJ28" s="364"/>
      <c r="AK28" s="363"/>
      <c r="AL28" s="363"/>
      <c r="AM28" s="363"/>
      <c r="AN28" s="363"/>
      <c r="AO28" s="363"/>
      <c r="AP28" s="363"/>
      <c r="AQ28" s="363"/>
      <c r="AR28" s="363"/>
      <c r="AS28" s="363"/>
      <c r="AT28" s="363"/>
      <c r="AU28" s="363"/>
      <c r="AV28" s="363"/>
      <c r="AW28" s="363"/>
      <c r="AX28" s="363"/>
      <c r="AY28" s="363"/>
      <c r="AZ28" s="363"/>
      <c r="BA28" s="363" t="s">
        <v>178</v>
      </c>
      <c r="BB28" s="363"/>
      <c r="BC28" s="363"/>
      <c r="BD28" s="363"/>
      <c r="BE28" s="363"/>
      <c r="BF28" s="363"/>
      <c r="BG28" s="363"/>
      <c r="BH28" s="363"/>
      <c r="BI28" s="363"/>
      <c r="BJ28" s="363"/>
      <c r="BK28" s="363"/>
      <c r="BL28" s="363"/>
      <c r="BM28" s="363"/>
      <c r="BN28" s="363"/>
      <c r="BO28" s="363"/>
      <c r="BP28" s="363"/>
      <c r="BQ28" s="363"/>
      <c r="BR28" s="363"/>
      <c r="BS28" s="363"/>
      <c r="BT28" s="363"/>
      <c r="BU28" s="363"/>
      <c r="BV28" s="363"/>
      <c r="BW28" s="363"/>
      <c r="BX28" s="363"/>
      <c r="BY28" s="363"/>
      <c r="BZ28" s="363"/>
      <c r="CA28" s="363"/>
      <c r="CB28" s="363"/>
      <c r="CC28" s="363"/>
      <c r="CD28" s="363"/>
      <c r="CE28" s="363"/>
      <c r="CF28" s="363"/>
      <c r="CG28" s="363"/>
      <c r="CH28" s="363"/>
      <c r="CI28" s="363"/>
      <c r="CJ28" s="363"/>
      <c r="CK28" s="363"/>
      <c r="CL28" s="363"/>
      <c r="CM28" s="363"/>
      <c r="CN28" s="363"/>
      <c r="CO28" s="363"/>
      <c r="CP28" s="363"/>
    </row>
    <row r="29" spans="1:99">
      <c r="H29" s="362"/>
      <c r="I29" s="362"/>
      <c r="J29" s="362"/>
      <c r="K29" s="362"/>
      <c r="L29" s="362"/>
      <c r="M29" s="362"/>
      <c r="N29" s="362"/>
      <c r="O29" s="362"/>
      <c r="P29" s="362"/>
      <c r="Q29" s="363"/>
      <c r="R29" s="363"/>
      <c r="S29" s="363"/>
      <c r="T29" s="363"/>
      <c r="U29" s="364"/>
      <c r="V29" s="364"/>
      <c r="W29" s="364"/>
      <c r="X29" s="364"/>
      <c r="Y29" s="364"/>
      <c r="Z29" s="364"/>
      <c r="AA29" s="364"/>
      <c r="AB29" s="364"/>
      <c r="AC29" s="364"/>
      <c r="AD29" s="364"/>
      <c r="AE29" s="364"/>
      <c r="AF29" s="364"/>
      <c r="AG29" s="364"/>
      <c r="AH29" s="364"/>
      <c r="AI29" s="364"/>
      <c r="AJ29" s="364"/>
      <c r="AK29" s="363"/>
      <c r="AL29" s="363"/>
      <c r="AM29" s="363"/>
      <c r="AN29" s="363"/>
      <c r="AO29" s="363"/>
      <c r="AP29" s="363"/>
      <c r="AQ29" s="363"/>
      <c r="AR29" s="363"/>
      <c r="AS29" s="363"/>
      <c r="AT29" s="363"/>
      <c r="AU29" s="363"/>
      <c r="AV29" s="363"/>
      <c r="AW29" s="363"/>
      <c r="AX29" s="363"/>
      <c r="AY29" s="363"/>
      <c r="AZ29" s="363"/>
      <c r="BA29" s="363"/>
      <c r="BB29" s="363"/>
      <c r="BC29" s="363"/>
      <c r="BD29" s="363"/>
      <c r="BE29" s="363"/>
      <c r="BF29" s="363"/>
      <c r="BG29" s="363"/>
      <c r="BH29" s="363"/>
      <c r="BI29" s="363"/>
      <c r="BJ29" s="363"/>
      <c r="BK29" s="363"/>
      <c r="BL29" s="363"/>
      <c r="BM29" s="363"/>
      <c r="BN29" s="363"/>
      <c r="BO29" s="363"/>
      <c r="BP29" s="363"/>
      <c r="BQ29" s="363"/>
      <c r="BR29" s="363"/>
      <c r="BS29" s="363"/>
      <c r="BT29" s="363"/>
      <c r="BU29" s="363"/>
      <c r="BV29" s="363"/>
      <c r="BW29" s="363"/>
      <c r="BX29" s="363"/>
      <c r="BY29" s="363"/>
      <c r="BZ29" s="363"/>
      <c r="CA29" s="363"/>
      <c r="CB29" s="363"/>
      <c r="CC29" s="363"/>
      <c r="CD29" s="363"/>
      <c r="CE29" s="363"/>
      <c r="CF29" s="363"/>
      <c r="CG29" s="363"/>
      <c r="CH29" s="363"/>
      <c r="CI29" s="363"/>
      <c r="CJ29" s="363"/>
      <c r="CK29" s="363"/>
      <c r="CL29" s="363"/>
      <c r="CM29" s="363"/>
      <c r="CN29" s="363"/>
      <c r="CO29" s="363"/>
      <c r="CP29" s="363"/>
    </row>
    <row r="30" spans="1:99" ht="18">
      <c r="H30" s="362"/>
      <c r="I30" s="362"/>
      <c r="J30" s="362"/>
      <c r="K30" s="362"/>
      <c r="L30" s="362"/>
      <c r="M30" s="362"/>
      <c r="N30" s="362"/>
      <c r="O30" s="362"/>
      <c r="P30" s="362"/>
      <c r="Q30" s="363"/>
      <c r="R30" s="363"/>
      <c r="S30" s="363"/>
      <c r="T30" s="363"/>
      <c r="U30" s="363"/>
      <c r="V30" s="365" t="s">
        <v>861</v>
      </c>
      <c r="W30" s="365"/>
      <c r="X30" s="365"/>
      <c r="Y30" s="365"/>
      <c r="Z30" s="365"/>
      <c r="AA30" s="365"/>
      <c r="AB30" s="365"/>
      <c r="AC30" s="365"/>
      <c r="AD30" s="365"/>
      <c r="AE30" s="365"/>
      <c r="AF30" s="365"/>
      <c r="AG30" s="365"/>
      <c r="AH30" s="365"/>
      <c r="AI30" s="365"/>
      <c r="AJ30" s="365"/>
      <c r="AK30" s="365"/>
      <c r="AL30" s="365"/>
      <c r="AM30" s="365"/>
      <c r="AN30" s="365"/>
      <c r="AO30" s="365"/>
      <c r="AP30" s="365"/>
      <c r="AQ30" s="365"/>
      <c r="AR30" s="365"/>
      <c r="AS30" s="365"/>
      <c r="AT30" s="365"/>
      <c r="AU30" s="365"/>
      <c r="AV30" s="365"/>
      <c r="AW30" s="365"/>
      <c r="AX30" s="365"/>
      <c r="AY30" s="365"/>
      <c r="AZ30" s="365"/>
      <c r="BA30" s="365"/>
      <c r="BB30" s="365"/>
      <c r="BC30" s="365"/>
      <c r="BD30" s="365"/>
      <c r="BE30" s="365"/>
      <c r="BF30" s="365"/>
      <c r="BG30" s="365"/>
      <c r="BH30" s="363"/>
      <c r="BI30" s="363"/>
      <c r="BJ30" s="363"/>
      <c r="BK30" s="363"/>
      <c r="BL30" s="363"/>
      <c r="BM30" s="363"/>
      <c r="BN30" s="363"/>
      <c r="BO30" s="363"/>
      <c r="BP30" s="363"/>
      <c r="BQ30" s="363"/>
      <c r="BR30" s="363"/>
      <c r="BS30" s="363"/>
      <c r="BT30" s="363"/>
      <c r="BU30" s="363"/>
      <c r="BV30" s="363"/>
      <c r="BW30" s="363"/>
      <c r="BX30" s="363"/>
      <c r="BY30" s="363"/>
      <c r="BZ30" s="363"/>
      <c r="CA30" s="363"/>
      <c r="CB30" s="363"/>
      <c r="CC30" s="363"/>
      <c r="CD30" s="363"/>
      <c r="CE30" s="363"/>
      <c r="CF30" s="363"/>
      <c r="CG30" s="363"/>
      <c r="CH30" s="363"/>
      <c r="CI30" s="363"/>
      <c r="CJ30" s="363"/>
      <c r="CK30" s="363"/>
      <c r="CL30" s="363"/>
      <c r="CM30" s="363"/>
      <c r="CN30" s="363"/>
      <c r="CO30" s="363"/>
      <c r="CP30" s="363"/>
    </row>
    <row r="31" spans="1:99">
      <c r="H31" s="362"/>
      <c r="I31" s="362"/>
      <c r="J31" s="362"/>
      <c r="K31" s="362"/>
      <c r="L31" s="362"/>
      <c r="M31" s="362"/>
      <c r="N31" s="362"/>
      <c r="O31" s="362"/>
      <c r="P31" s="362"/>
      <c r="Q31" s="363"/>
      <c r="R31" s="363"/>
      <c r="S31" s="363"/>
      <c r="T31" s="363"/>
      <c r="U31" s="364"/>
      <c r="V31" s="364"/>
      <c r="W31" s="364"/>
      <c r="X31" s="364"/>
      <c r="Y31" s="364"/>
      <c r="Z31" s="364"/>
      <c r="AA31" s="364"/>
      <c r="AB31" s="364"/>
      <c r="AC31" s="364"/>
      <c r="AD31" s="364"/>
      <c r="AE31" s="364"/>
      <c r="AF31" s="364"/>
      <c r="AG31" s="364"/>
      <c r="AH31" s="364"/>
      <c r="AI31" s="364"/>
      <c r="AJ31" s="364"/>
      <c r="AK31" s="363"/>
      <c r="AL31" s="363"/>
      <c r="AM31" s="363"/>
      <c r="AN31" s="363"/>
      <c r="AO31" s="363"/>
      <c r="AP31" s="363"/>
      <c r="AQ31" s="363"/>
      <c r="AR31" s="363"/>
      <c r="AS31" s="363"/>
      <c r="AT31" s="363"/>
      <c r="AU31" s="363"/>
      <c r="AV31" s="363"/>
      <c r="AW31" s="363"/>
      <c r="AX31" s="363"/>
      <c r="AY31" s="363"/>
      <c r="AZ31" s="363"/>
      <c r="BA31" s="363"/>
      <c r="BB31" s="363"/>
      <c r="BC31" s="363"/>
      <c r="BD31" s="363"/>
      <c r="BE31" s="363"/>
      <c r="BF31" s="363"/>
      <c r="BG31" s="363"/>
      <c r="BH31" s="363"/>
      <c r="BI31" s="363"/>
      <c r="BJ31" s="363"/>
      <c r="BK31" s="363"/>
      <c r="BL31" s="363"/>
      <c r="BM31" s="363"/>
      <c r="BN31" s="363"/>
      <c r="BO31" s="363"/>
      <c r="BP31" s="363"/>
      <c r="BQ31" s="363"/>
      <c r="BR31" s="363"/>
      <c r="BS31" s="363"/>
      <c r="BT31" s="363"/>
      <c r="BU31" s="363"/>
      <c r="BV31" s="363"/>
      <c r="BW31" s="363"/>
      <c r="BX31" s="363"/>
      <c r="BY31" s="363"/>
      <c r="BZ31" s="363"/>
      <c r="CA31" s="363"/>
      <c r="CB31" s="363"/>
      <c r="CC31" s="363"/>
      <c r="CD31" s="363"/>
      <c r="CE31" s="363"/>
      <c r="CF31" s="363"/>
      <c r="CG31" s="363"/>
      <c r="CH31" s="363"/>
      <c r="CI31" s="363"/>
      <c r="CJ31" s="363"/>
      <c r="CK31" s="363"/>
      <c r="CL31" s="363"/>
      <c r="CM31" s="363"/>
      <c r="CN31" s="363"/>
      <c r="CO31" s="363"/>
      <c r="CP31" s="363"/>
    </row>
    <row r="32" spans="1:99">
      <c r="H32" s="362"/>
      <c r="I32" s="362"/>
      <c r="J32" s="362"/>
      <c r="K32" s="362"/>
      <c r="L32" s="362"/>
      <c r="M32" s="362"/>
      <c r="N32" s="362"/>
      <c r="O32" s="362"/>
      <c r="P32" s="362"/>
      <c r="Q32" s="363"/>
      <c r="R32" s="363"/>
      <c r="S32" s="363"/>
      <c r="T32" s="363"/>
      <c r="U32" s="364"/>
      <c r="V32" s="494" t="s">
        <v>862</v>
      </c>
      <c r="W32" s="494"/>
      <c r="X32" s="494"/>
      <c r="Y32" s="494"/>
      <c r="Z32" s="494"/>
      <c r="AA32" s="494"/>
      <c r="AB32" s="494"/>
      <c r="AC32" s="494"/>
      <c r="AD32" s="494"/>
      <c r="AE32" s="494"/>
      <c r="AF32" s="494"/>
      <c r="AG32" s="494"/>
      <c r="AH32" s="494"/>
      <c r="AI32" s="494"/>
      <c r="AJ32" s="494"/>
      <c r="AK32" s="363"/>
      <c r="AL32" s="495"/>
      <c r="AM32" s="495"/>
      <c r="AN32" s="495"/>
      <c r="AO32" s="495"/>
      <c r="AP32" s="495"/>
      <c r="AQ32" s="495"/>
      <c r="AR32" s="495"/>
      <c r="AS32" s="495"/>
      <c r="AT32" s="495"/>
      <c r="AU32" s="495"/>
      <c r="AV32" s="495"/>
      <c r="AW32" s="495"/>
      <c r="AX32" s="495"/>
      <c r="AY32" s="495"/>
      <c r="AZ32" s="495"/>
      <c r="BA32" s="495"/>
      <c r="BB32" s="495"/>
      <c r="BC32" s="495"/>
      <c r="BD32" s="495"/>
      <c r="BE32" s="495"/>
      <c r="BF32" s="495"/>
      <c r="BG32" s="495"/>
      <c r="BH32" s="363"/>
      <c r="BI32" s="494"/>
      <c r="BJ32" s="494"/>
      <c r="BK32" s="494"/>
      <c r="BL32" s="494"/>
      <c r="BM32" s="494"/>
      <c r="BN32" s="494"/>
      <c r="BO32" s="494"/>
      <c r="BP32" s="378"/>
      <c r="BQ32" s="495"/>
      <c r="BR32" s="495"/>
      <c r="BS32" s="495"/>
      <c r="BT32" s="495"/>
      <c r="BU32" s="495"/>
      <c r="BV32" s="495"/>
      <c r="BW32" s="495"/>
      <c r="BX32" s="495"/>
      <c r="BY32" s="495"/>
      <c r="BZ32" s="495"/>
      <c r="CA32" s="495"/>
      <c r="CB32" s="495"/>
      <c r="CC32" s="495"/>
      <c r="CD32" s="495"/>
      <c r="CE32" s="495"/>
      <c r="CF32" s="495"/>
      <c r="CG32" s="495"/>
      <c r="CH32" s="495"/>
      <c r="CI32" s="495"/>
      <c r="CJ32" s="495"/>
      <c r="CK32" s="495"/>
      <c r="CL32" s="495"/>
      <c r="CM32" s="363"/>
      <c r="CN32" s="363"/>
      <c r="CO32" s="363"/>
      <c r="CP32" s="363"/>
    </row>
    <row r="33" spans="2:94">
      <c r="H33" s="362"/>
      <c r="I33" s="362"/>
      <c r="J33" s="362"/>
      <c r="K33" s="362"/>
      <c r="L33" s="362"/>
      <c r="M33" s="362"/>
      <c r="N33" s="362"/>
      <c r="O33" s="362"/>
      <c r="P33" s="362"/>
      <c r="Q33" s="363"/>
      <c r="R33" s="363"/>
      <c r="S33" s="363"/>
      <c r="T33" s="363"/>
      <c r="U33" s="364"/>
      <c r="V33" s="494" t="s">
        <v>863</v>
      </c>
      <c r="W33" s="494"/>
      <c r="X33" s="494"/>
      <c r="Y33" s="494"/>
      <c r="Z33" s="494"/>
      <c r="AA33" s="494"/>
      <c r="AB33" s="494"/>
      <c r="AC33" s="494"/>
      <c r="AD33" s="494"/>
      <c r="AE33" s="494"/>
      <c r="AF33" s="494"/>
      <c r="AG33" s="494"/>
      <c r="AH33" s="494"/>
      <c r="AI33" s="494"/>
      <c r="AJ33" s="494"/>
      <c r="AK33" s="363"/>
      <c r="AL33" s="496"/>
      <c r="AM33" s="496"/>
      <c r="AN33" s="496"/>
      <c r="AO33" s="496"/>
      <c r="AP33" s="496"/>
      <c r="AQ33" s="496"/>
      <c r="AR33" s="496"/>
      <c r="AS33" s="496"/>
      <c r="AT33" s="496"/>
      <c r="AU33" s="496"/>
      <c r="AV33" s="496"/>
      <c r="AW33" s="496"/>
      <c r="AX33" s="496"/>
      <c r="AY33" s="496"/>
      <c r="AZ33" s="496"/>
      <c r="BA33" s="496"/>
      <c r="BB33" s="496"/>
      <c r="BC33" s="496"/>
      <c r="BD33" s="496"/>
      <c r="BE33" s="496"/>
      <c r="BF33" s="496"/>
      <c r="BG33" s="496"/>
      <c r="BH33" s="373"/>
      <c r="BI33" s="494"/>
      <c r="BJ33" s="494"/>
      <c r="BK33" s="494"/>
      <c r="BL33" s="494"/>
      <c r="BM33" s="494"/>
      <c r="BN33" s="494"/>
      <c r="BO33" s="494"/>
      <c r="BP33" s="378"/>
      <c r="BQ33" s="496"/>
      <c r="BR33" s="496"/>
      <c r="BS33" s="496"/>
      <c r="BT33" s="496"/>
      <c r="BU33" s="496"/>
      <c r="BV33" s="496"/>
      <c r="BW33" s="496"/>
      <c r="BX33" s="496"/>
      <c r="BY33" s="496"/>
      <c r="BZ33" s="496"/>
      <c r="CA33" s="496"/>
      <c r="CB33" s="496"/>
      <c r="CC33" s="496"/>
      <c r="CD33" s="496"/>
      <c r="CE33" s="496"/>
      <c r="CF33" s="496"/>
      <c r="CG33" s="496"/>
      <c r="CH33" s="496"/>
      <c r="CI33" s="496"/>
      <c r="CJ33" s="496"/>
      <c r="CK33" s="496"/>
      <c r="CL33" s="496"/>
      <c r="CM33" s="363"/>
      <c r="CN33" s="363"/>
      <c r="CO33" s="363"/>
      <c r="CP33" s="363"/>
    </row>
    <row r="34" spans="2:94">
      <c r="H34" s="362"/>
      <c r="I34" s="362"/>
      <c r="J34" s="362"/>
      <c r="K34" s="362"/>
      <c r="L34" s="362"/>
      <c r="M34" s="362"/>
      <c r="N34" s="362"/>
      <c r="O34" s="362"/>
      <c r="P34" s="362"/>
      <c r="Q34" s="363"/>
      <c r="R34" s="363"/>
      <c r="S34" s="363"/>
      <c r="T34" s="363"/>
      <c r="U34" s="364"/>
      <c r="V34" s="494" t="s">
        <v>864</v>
      </c>
      <c r="W34" s="494"/>
      <c r="X34" s="494"/>
      <c r="Y34" s="494"/>
      <c r="Z34" s="494"/>
      <c r="AA34" s="494"/>
      <c r="AB34" s="494"/>
      <c r="AC34" s="494"/>
      <c r="AD34" s="494"/>
      <c r="AE34" s="494"/>
      <c r="AF34" s="494"/>
      <c r="AG34" s="494"/>
      <c r="AH34" s="494"/>
      <c r="AI34" s="494"/>
      <c r="AJ34" s="494"/>
      <c r="AK34" s="363"/>
      <c r="AL34" s="495"/>
      <c r="AM34" s="495"/>
      <c r="AN34" s="495"/>
      <c r="AO34" s="495"/>
      <c r="AP34" s="495"/>
      <c r="AQ34" s="495"/>
      <c r="AR34" s="495"/>
      <c r="AS34" s="495"/>
      <c r="AT34" s="495"/>
      <c r="AU34" s="495"/>
      <c r="AV34" s="495"/>
      <c r="AW34" s="495"/>
      <c r="AX34" s="495"/>
      <c r="AY34" s="495"/>
      <c r="AZ34" s="495"/>
      <c r="BA34" s="495"/>
      <c r="BB34" s="495"/>
      <c r="BC34" s="495"/>
      <c r="BD34" s="495"/>
      <c r="BE34" s="495"/>
      <c r="BF34" s="495"/>
      <c r="BG34" s="495"/>
      <c r="BH34" s="363"/>
      <c r="BI34" s="494"/>
      <c r="BJ34" s="494"/>
      <c r="BK34" s="494"/>
      <c r="BL34" s="494"/>
      <c r="BM34" s="494"/>
      <c r="BN34" s="494"/>
      <c r="BO34" s="494"/>
      <c r="BP34" s="378"/>
      <c r="BQ34" s="495"/>
      <c r="BR34" s="495"/>
      <c r="BS34" s="495"/>
      <c r="BT34" s="495"/>
      <c r="BU34" s="495"/>
      <c r="BV34" s="495"/>
      <c r="BW34" s="495"/>
      <c r="BX34" s="495"/>
      <c r="BY34" s="495"/>
      <c r="BZ34" s="495"/>
      <c r="CA34" s="495"/>
      <c r="CB34" s="495"/>
      <c r="CC34" s="495"/>
      <c r="CD34" s="495"/>
      <c r="CE34" s="495"/>
      <c r="CF34" s="495"/>
      <c r="CG34" s="495"/>
      <c r="CH34" s="495"/>
      <c r="CI34" s="495"/>
      <c r="CJ34" s="495"/>
      <c r="CK34" s="495"/>
      <c r="CL34" s="495"/>
      <c r="CM34" s="363"/>
      <c r="CN34" s="363"/>
      <c r="CO34" s="363"/>
      <c r="CP34" s="363"/>
    </row>
    <row r="35" spans="2:94">
      <c r="H35" s="362"/>
      <c r="I35" s="362"/>
      <c r="J35" s="362"/>
      <c r="K35" s="362"/>
      <c r="L35" s="362"/>
      <c r="M35" s="362"/>
      <c r="N35" s="362"/>
      <c r="O35" s="362"/>
      <c r="P35" s="362"/>
      <c r="Q35" s="363"/>
      <c r="R35" s="363"/>
      <c r="S35" s="363"/>
      <c r="T35" s="363"/>
      <c r="U35" s="364"/>
      <c r="V35" s="364"/>
      <c r="W35" s="364"/>
      <c r="X35" s="364"/>
      <c r="Y35" s="364"/>
      <c r="Z35" s="364"/>
      <c r="AA35" s="364"/>
      <c r="AB35" s="364"/>
      <c r="AC35" s="364"/>
      <c r="AD35" s="364"/>
      <c r="AE35" s="364"/>
      <c r="AF35" s="364"/>
      <c r="AG35" s="364"/>
      <c r="AH35" s="364"/>
      <c r="AI35" s="364"/>
      <c r="AJ35" s="364"/>
      <c r="AK35" s="363"/>
      <c r="AL35" s="363"/>
      <c r="AM35" s="363"/>
      <c r="AN35" s="363"/>
      <c r="AO35" s="363"/>
      <c r="AP35" s="363"/>
      <c r="AQ35" s="363"/>
      <c r="AR35" s="363"/>
      <c r="AS35" s="363"/>
      <c r="AT35" s="363"/>
      <c r="AU35" s="363"/>
      <c r="AV35" s="363"/>
      <c r="AW35" s="363"/>
      <c r="AX35" s="363"/>
      <c r="AY35" s="363"/>
      <c r="AZ35" s="363"/>
      <c r="BA35" s="363"/>
      <c r="BB35" s="363"/>
      <c r="BC35" s="363"/>
      <c r="BD35" s="363"/>
      <c r="BE35" s="363"/>
      <c r="BF35" s="363"/>
      <c r="BG35" s="363"/>
      <c r="BH35" s="363"/>
      <c r="BI35" s="363"/>
      <c r="BJ35" s="363"/>
      <c r="BK35" s="363"/>
      <c r="BL35" s="363"/>
      <c r="BM35" s="363"/>
      <c r="BN35" s="363"/>
      <c r="BO35" s="363"/>
      <c r="BP35" s="363"/>
      <c r="BQ35" s="363"/>
      <c r="BR35" s="363"/>
      <c r="BS35" s="363"/>
      <c r="BT35" s="363"/>
      <c r="BU35" s="363"/>
      <c r="BV35" s="363"/>
      <c r="BW35" s="363"/>
      <c r="BX35" s="363"/>
      <c r="BY35" s="363"/>
      <c r="BZ35" s="363"/>
      <c r="CA35" s="363"/>
      <c r="CB35" s="363"/>
      <c r="CC35" s="363"/>
      <c r="CD35" s="363"/>
      <c r="CE35" s="363"/>
      <c r="CF35" s="363"/>
      <c r="CG35" s="363"/>
      <c r="CH35" s="363"/>
      <c r="CI35" s="363"/>
      <c r="CJ35" s="363"/>
      <c r="CK35" s="363"/>
      <c r="CL35" s="363"/>
      <c r="CM35" s="363"/>
      <c r="CN35" s="363"/>
      <c r="CO35" s="363"/>
      <c r="CP35" s="363"/>
    </row>
    <row r="36" spans="2:94">
      <c r="H36" s="362"/>
      <c r="I36" s="362"/>
      <c r="J36" s="362"/>
      <c r="K36" s="362"/>
      <c r="L36" s="362"/>
      <c r="M36" s="362"/>
      <c r="N36" s="362"/>
      <c r="O36" s="362"/>
      <c r="P36" s="362"/>
      <c r="Q36" s="363"/>
      <c r="R36" s="363"/>
      <c r="S36" s="363"/>
      <c r="T36" s="363"/>
      <c r="U36" s="364"/>
      <c r="V36" s="364"/>
      <c r="W36" s="364"/>
      <c r="X36" s="364"/>
      <c r="Y36" s="364"/>
      <c r="Z36" s="364"/>
      <c r="AA36" s="364"/>
      <c r="AB36" s="364"/>
      <c r="AC36" s="364"/>
      <c r="AD36" s="364"/>
      <c r="AE36" s="364"/>
      <c r="AF36" s="364"/>
      <c r="AG36" s="364"/>
      <c r="AH36" s="364"/>
      <c r="AI36" s="364"/>
      <c r="AJ36" s="364"/>
      <c r="AK36" s="363"/>
      <c r="AL36" s="363"/>
      <c r="AM36" s="363"/>
      <c r="AN36" s="363"/>
      <c r="AO36" s="363"/>
      <c r="AP36" s="363"/>
      <c r="AQ36" s="363"/>
      <c r="AR36" s="363"/>
      <c r="AS36" s="363"/>
      <c r="AT36" s="363"/>
      <c r="AU36" s="363"/>
      <c r="AV36" s="363"/>
      <c r="AW36" s="363"/>
      <c r="AX36" s="363"/>
      <c r="AY36" s="363"/>
      <c r="AZ36" s="363"/>
      <c r="BA36" s="363"/>
      <c r="BB36" s="363"/>
      <c r="BC36" s="363"/>
      <c r="BD36" s="363"/>
      <c r="BE36" s="363"/>
      <c r="BF36" s="363"/>
      <c r="BG36" s="363"/>
      <c r="BH36" s="363"/>
      <c r="BI36" s="363"/>
      <c r="BJ36" s="363"/>
      <c r="BK36" s="363"/>
      <c r="BL36" s="363"/>
      <c r="BM36" s="363"/>
      <c r="BN36" s="363"/>
      <c r="BO36" s="363"/>
      <c r="BP36" s="363"/>
      <c r="BQ36" s="363"/>
      <c r="BR36" s="363"/>
      <c r="BS36" s="363"/>
      <c r="BT36" s="363"/>
      <c r="BU36" s="363"/>
      <c r="BV36" s="363"/>
      <c r="BW36" s="363"/>
      <c r="BX36" s="363"/>
      <c r="BY36" s="363"/>
      <c r="BZ36" s="363"/>
      <c r="CA36" s="363"/>
      <c r="CB36" s="363"/>
      <c r="CC36" s="363"/>
      <c r="CD36" s="363"/>
      <c r="CE36" s="363"/>
      <c r="CF36" s="363"/>
      <c r="CG36" s="363"/>
      <c r="CH36" s="363"/>
      <c r="CI36" s="363"/>
      <c r="CJ36" s="363"/>
      <c r="CK36" s="363"/>
      <c r="CL36" s="363"/>
      <c r="CM36" s="363"/>
      <c r="CN36" s="363"/>
      <c r="CO36" s="363"/>
      <c r="CP36" s="363"/>
    </row>
    <row r="37" spans="2:94">
      <c r="H37" s="382"/>
      <c r="I37" s="382"/>
      <c r="J37" s="382"/>
      <c r="K37" s="382"/>
      <c r="L37" s="382"/>
      <c r="M37" s="382"/>
      <c r="N37" s="382"/>
      <c r="O37" s="382"/>
      <c r="P37" s="382"/>
      <c r="Q37" s="382"/>
      <c r="R37" s="382"/>
      <c r="S37" s="382"/>
      <c r="T37" s="382"/>
      <c r="U37" s="382"/>
      <c r="V37" s="382"/>
      <c r="W37" s="382"/>
      <c r="X37" s="382"/>
      <c r="Y37" s="382"/>
      <c r="Z37" s="382"/>
      <c r="AA37" s="382"/>
      <c r="AB37" s="382"/>
      <c r="AC37" s="382"/>
      <c r="AD37" s="382"/>
      <c r="AE37" s="382"/>
      <c r="AF37" s="383"/>
      <c r="AG37" s="383"/>
      <c r="AH37" s="383"/>
      <c r="AI37" s="383"/>
      <c r="AJ37" s="383"/>
      <c r="AK37" s="383"/>
      <c r="AL37" s="383"/>
      <c r="AM37" s="383"/>
      <c r="AN37" s="383"/>
      <c r="AO37" s="383"/>
      <c r="AP37" s="383"/>
      <c r="AQ37" s="383"/>
      <c r="AR37" s="383"/>
      <c r="AS37" s="383"/>
      <c r="AT37" s="383"/>
      <c r="AU37" s="383"/>
      <c r="AV37" s="383"/>
      <c r="AW37" s="383"/>
      <c r="AX37" s="383"/>
      <c r="AY37" s="382"/>
      <c r="AZ37" s="382"/>
      <c r="BA37" s="382"/>
      <c r="BB37" s="382"/>
      <c r="BC37" s="382"/>
      <c r="BD37" s="382"/>
      <c r="BE37" s="382"/>
      <c r="BF37" s="382"/>
      <c r="BG37" s="382"/>
      <c r="BH37" s="382"/>
      <c r="BI37" s="382"/>
      <c r="BJ37" s="382"/>
      <c r="BK37" s="382"/>
      <c r="BL37" s="382"/>
      <c r="BM37" s="382"/>
      <c r="BN37" s="382"/>
      <c r="BO37" s="382"/>
      <c r="BP37" s="382"/>
      <c r="BQ37" s="382"/>
      <c r="BR37" s="382"/>
      <c r="BS37" s="382"/>
      <c r="BT37" s="382"/>
      <c r="BU37" s="382"/>
      <c r="BV37" s="382"/>
      <c r="BW37" s="382"/>
      <c r="BX37" s="382"/>
      <c r="BY37" s="382"/>
      <c r="BZ37" s="382"/>
      <c r="CA37" s="382"/>
      <c r="CB37" s="382"/>
      <c r="CC37" s="382"/>
      <c r="CD37" s="382"/>
      <c r="CE37" s="382"/>
      <c r="CF37" s="382"/>
      <c r="CG37" s="382"/>
      <c r="CH37" s="382"/>
      <c r="CI37" s="382"/>
      <c r="CJ37" s="382"/>
      <c r="CK37" s="382"/>
      <c r="CL37" s="382"/>
      <c r="CM37" s="382"/>
      <c r="CN37" s="382"/>
      <c r="CO37" s="382"/>
      <c r="CP37" s="382"/>
    </row>
    <row r="38" spans="2:94">
      <c r="H38" s="384"/>
      <c r="I38" s="384"/>
      <c r="J38" s="384"/>
      <c r="Q38" s="364"/>
      <c r="R38" s="364"/>
      <c r="S38" s="364"/>
      <c r="T38" s="364"/>
      <c r="U38" s="364"/>
      <c r="V38" s="364"/>
      <c r="W38" s="364"/>
      <c r="X38" s="364"/>
      <c r="Y38" s="364"/>
      <c r="Z38" s="364"/>
      <c r="AA38" s="364"/>
      <c r="AB38" s="364"/>
      <c r="AC38" s="364"/>
      <c r="AD38" s="364"/>
      <c r="AE38" s="364"/>
      <c r="AF38" s="364"/>
      <c r="AG38" s="364"/>
      <c r="AH38" s="364"/>
      <c r="AI38" s="364"/>
      <c r="AJ38" s="364"/>
      <c r="AK38" s="364"/>
      <c r="AL38" s="364"/>
      <c r="AM38" s="364"/>
      <c r="AN38" s="364"/>
      <c r="AO38" s="364"/>
      <c r="AP38" s="364"/>
      <c r="AQ38" s="364"/>
      <c r="AR38" s="364"/>
      <c r="AS38" s="364"/>
      <c r="AT38" s="364"/>
      <c r="AU38" s="364"/>
      <c r="AV38" s="364"/>
      <c r="AW38" s="364"/>
      <c r="AX38" s="364"/>
      <c r="AY38" s="364"/>
      <c r="AZ38" s="364"/>
      <c r="BA38" s="364"/>
      <c r="BB38" s="364"/>
      <c r="BC38" s="364"/>
      <c r="BD38" s="364"/>
      <c r="BE38" s="364"/>
      <c r="BF38" s="364"/>
      <c r="BG38" s="364"/>
      <c r="BH38" s="364"/>
      <c r="BI38" s="364"/>
      <c r="BJ38" s="364"/>
      <c r="BK38" s="364"/>
      <c r="BL38" s="364"/>
      <c r="BM38" s="364"/>
      <c r="BN38" s="364"/>
      <c r="BO38" s="364"/>
      <c r="BP38" s="364"/>
      <c r="BQ38" s="364"/>
      <c r="BR38" s="364"/>
      <c r="BS38" s="364"/>
      <c r="BT38" s="364"/>
      <c r="BU38" s="364"/>
      <c r="BV38" s="364"/>
      <c r="BW38" s="364"/>
      <c r="BX38" s="364"/>
      <c r="BY38" s="364"/>
      <c r="BZ38" s="364"/>
      <c r="CA38" s="364"/>
      <c r="CB38" s="364"/>
      <c r="CC38" s="364"/>
      <c r="CD38" s="364"/>
      <c r="CE38" s="364"/>
      <c r="CF38" s="364"/>
      <c r="CG38" s="364"/>
      <c r="CH38" s="364"/>
      <c r="CI38" s="364"/>
      <c r="CJ38" s="364"/>
      <c r="CK38" s="364"/>
      <c r="CL38" s="364"/>
      <c r="CM38" s="364"/>
      <c r="CN38" s="364"/>
      <c r="CO38" s="364"/>
      <c r="CP38" s="364"/>
    </row>
    <row r="39" spans="2:94" ht="30">
      <c r="H39" s="385"/>
      <c r="I39" s="385"/>
      <c r="J39" s="385"/>
      <c r="Q39" s="358" t="s">
        <v>830</v>
      </c>
      <c r="R39" s="358"/>
      <c r="S39" s="358"/>
      <c r="T39" s="358"/>
      <c r="U39" s="358"/>
      <c r="V39" s="358"/>
      <c r="W39" s="358"/>
      <c r="X39" s="358"/>
      <c r="Y39" s="358"/>
      <c r="Z39" s="358"/>
      <c r="AA39" s="358"/>
      <c r="AB39" s="358"/>
      <c r="AC39" s="358"/>
      <c r="AD39" s="358"/>
      <c r="AE39" s="358"/>
      <c r="AF39" s="358"/>
      <c r="AG39" s="358"/>
      <c r="AH39" s="358"/>
      <c r="AI39" s="358"/>
      <c r="AJ39" s="358"/>
      <c r="AK39" s="358"/>
      <c r="AL39" s="358"/>
      <c r="AM39" s="358"/>
      <c r="AN39" s="358"/>
      <c r="AO39" s="358"/>
      <c r="AP39" s="358"/>
      <c r="AQ39" s="358"/>
      <c r="AR39" s="358"/>
      <c r="AS39" s="358"/>
      <c r="AT39" s="358"/>
      <c r="AU39" s="358"/>
      <c r="AV39" s="358"/>
      <c r="AW39" s="358"/>
      <c r="AX39" s="358"/>
      <c r="AY39" s="358"/>
      <c r="AZ39" s="358"/>
      <c r="BA39" s="358"/>
      <c r="BB39" s="358"/>
      <c r="BC39" s="358"/>
      <c r="BD39" s="358"/>
      <c r="BE39" s="358"/>
      <c r="BF39" s="358"/>
      <c r="BG39" s="358"/>
      <c r="BH39" s="358"/>
      <c r="BI39" s="358"/>
      <c r="BJ39" s="358"/>
      <c r="BK39" s="358"/>
      <c r="BL39" s="358"/>
      <c r="BM39" s="358"/>
      <c r="BN39" s="358"/>
      <c r="BO39" s="358"/>
      <c r="BP39" s="358"/>
      <c r="BQ39" s="358"/>
      <c r="BR39" s="358"/>
      <c r="BS39" s="358"/>
      <c r="BT39" s="358"/>
      <c r="BU39" s="358"/>
      <c r="BV39" s="358"/>
      <c r="BW39" s="358"/>
      <c r="BX39" s="358"/>
      <c r="BY39" s="358"/>
      <c r="BZ39" s="358"/>
      <c r="CA39" s="358"/>
      <c r="CB39" s="358"/>
      <c r="CC39" s="358"/>
      <c r="CD39" s="358"/>
      <c r="CE39" s="358"/>
      <c r="CF39" s="358"/>
      <c r="CG39" s="358"/>
      <c r="CH39" s="358"/>
      <c r="CI39" s="358"/>
      <c r="CJ39" s="358"/>
      <c r="CK39" s="358"/>
      <c r="CL39" s="358"/>
      <c r="CM39" s="358"/>
      <c r="CN39" s="358"/>
      <c r="CO39" s="358"/>
      <c r="CP39" s="358"/>
    </row>
    <row r="40" spans="2:94">
      <c r="H40" s="386"/>
      <c r="I40" s="386"/>
      <c r="J40" s="386"/>
      <c r="Q40" s="387"/>
      <c r="R40" s="387"/>
      <c r="S40" s="387"/>
      <c r="T40" s="387"/>
      <c r="U40" s="387"/>
      <c r="V40" s="387"/>
      <c r="W40" s="387"/>
      <c r="X40" s="387"/>
      <c r="Y40" s="387"/>
      <c r="Z40" s="387"/>
      <c r="AA40" s="387"/>
      <c r="AB40" s="387"/>
      <c r="AC40" s="388"/>
      <c r="AD40" s="388"/>
      <c r="AE40" s="388"/>
      <c r="AF40" s="388"/>
      <c r="AG40" s="388"/>
      <c r="AH40" s="388"/>
      <c r="AI40" s="388"/>
      <c r="AJ40" s="388"/>
      <c r="AK40" s="388"/>
      <c r="AL40" s="388"/>
      <c r="AM40" s="388"/>
      <c r="AN40" s="388"/>
      <c r="AO40" s="388"/>
      <c r="AP40" s="388"/>
      <c r="AQ40" s="388"/>
      <c r="AR40" s="388"/>
      <c r="AS40" s="388"/>
      <c r="AT40" s="388"/>
      <c r="AU40" s="388"/>
      <c r="AV40" s="388"/>
      <c r="AW40" s="388"/>
      <c r="AX40" s="388"/>
      <c r="AY40" s="388"/>
      <c r="AZ40" s="388"/>
      <c r="BA40" s="388"/>
      <c r="BB40" s="388"/>
      <c r="BC40" s="388"/>
      <c r="BD40" s="388"/>
      <c r="BE40" s="388"/>
      <c r="BF40" s="388"/>
      <c r="BG40" s="388"/>
      <c r="BH40" s="388"/>
      <c r="BI40" s="388"/>
      <c r="BJ40" s="388"/>
      <c r="BK40" s="388"/>
      <c r="BL40" s="388"/>
      <c r="BM40" s="388"/>
      <c r="BN40" s="388"/>
      <c r="BO40" s="388"/>
      <c r="BP40" s="388"/>
      <c r="BQ40" s="388"/>
      <c r="BR40" s="388"/>
      <c r="BS40" s="388"/>
      <c r="BT40" s="388"/>
      <c r="BU40" s="388"/>
      <c r="BV40" s="388"/>
      <c r="BW40" s="388"/>
      <c r="BX40" s="388"/>
      <c r="BY40" s="388"/>
      <c r="BZ40" s="388"/>
      <c r="CA40" s="388"/>
      <c r="CB40" s="388"/>
      <c r="CC40" s="388"/>
      <c r="CD40" s="388"/>
      <c r="CE40" s="388"/>
      <c r="CF40" s="388"/>
      <c r="CG40" s="388"/>
      <c r="CH40" s="388"/>
      <c r="CI40" s="388"/>
      <c r="CJ40" s="388"/>
      <c r="CK40" s="388"/>
      <c r="CL40" s="388"/>
      <c r="CM40" s="388"/>
      <c r="CN40" s="388"/>
      <c r="CO40" s="387"/>
      <c r="CP40" s="387"/>
    </row>
    <row r="41" spans="2:94" hidden="1">
      <c r="H41" s="386"/>
      <c r="I41" s="386"/>
      <c r="J41" s="386"/>
      <c r="Q41" s="387"/>
      <c r="R41" s="387"/>
      <c r="S41" s="387"/>
      <c r="T41" s="387"/>
      <c r="U41" s="388"/>
      <c r="V41" s="388"/>
      <c r="W41" s="388"/>
      <c r="X41" s="388"/>
      <c r="Y41" s="388"/>
      <c r="Z41" s="387"/>
      <c r="AA41" s="387"/>
      <c r="AB41" s="387"/>
      <c r="AC41" s="387"/>
      <c r="AD41" s="387"/>
      <c r="AE41" s="387"/>
      <c r="AF41" s="387"/>
      <c r="AG41" s="387"/>
      <c r="AH41" s="387"/>
      <c r="AI41" s="387"/>
      <c r="AJ41" s="387"/>
      <c r="AK41" s="387"/>
      <c r="AL41" s="389"/>
      <c r="AM41" s="390"/>
      <c r="AN41" s="390"/>
      <c r="AO41" s="391"/>
      <c r="AP41" s="391"/>
      <c r="AQ41" s="391"/>
      <c r="AR41" s="391"/>
      <c r="AS41" s="391"/>
      <c r="AT41" s="391"/>
      <c r="AU41" s="389"/>
      <c r="AV41" s="391"/>
      <c r="AW41" s="391"/>
      <c r="AX41" s="391"/>
      <c r="AY41" s="391"/>
      <c r="AZ41" s="391"/>
      <c r="BA41" s="391"/>
      <c r="BB41" s="391"/>
      <c r="BC41" s="391"/>
      <c r="BD41" s="389"/>
      <c r="BE41" s="391"/>
      <c r="BF41" s="391"/>
      <c r="BG41" s="391"/>
      <c r="BH41" s="391"/>
      <c r="BI41" s="391"/>
      <c r="BJ41" s="391"/>
      <c r="BK41" s="391"/>
      <c r="BL41" s="391"/>
      <c r="BM41" s="389"/>
      <c r="BN41" s="391"/>
      <c r="BO41" s="391"/>
      <c r="BP41" s="391"/>
      <c r="BQ41" s="391"/>
      <c r="BR41" s="391"/>
      <c r="BS41" s="391"/>
      <c r="BT41" s="391"/>
      <c r="BU41" s="391"/>
      <c r="BV41" s="389"/>
      <c r="BW41" s="391"/>
      <c r="BX41" s="391"/>
      <c r="BY41" s="391"/>
      <c r="BZ41" s="391"/>
      <c r="CA41" s="391"/>
      <c r="CB41" s="391"/>
      <c r="CC41" s="391"/>
      <c r="CD41" s="391"/>
      <c r="CE41" s="388"/>
      <c r="CF41" s="388"/>
      <c r="CG41" s="388"/>
      <c r="CH41" s="388"/>
      <c r="CI41" s="388"/>
      <c r="CJ41" s="388"/>
      <c r="CK41" s="388"/>
      <c r="CL41" s="388"/>
      <c r="CM41" s="388"/>
      <c r="CN41" s="388"/>
      <c r="CO41" s="387"/>
      <c r="CP41" s="387"/>
    </row>
    <row r="42" spans="2:94" ht="15.75" hidden="1" customHeight="1">
      <c r="B42" s="334"/>
      <c r="H42" s="386"/>
      <c r="I42" s="386"/>
      <c r="J42" s="386"/>
      <c r="Q42" s="392"/>
      <c r="R42" s="392"/>
      <c r="S42" s="392"/>
      <c r="T42" s="392"/>
      <c r="U42" s="392"/>
      <c r="V42" s="392"/>
      <c r="W42" s="388"/>
      <c r="X42" s="388"/>
      <c r="Y42" s="388"/>
      <c r="Z42" s="486" t="s">
        <v>865</v>
      </c>
      <c r="AA42" s="486"/>
      <c r="AB42" s="486"/>
      <c r="AC42" s="486"/>
      <c r="AD42" s="486"/>
      <c r="AE42" s="486"/>
      <c r="AF42" s="486"/>
      <c r="AG42" s="486"/>
      <c r="AH42" s="486"/>
      <c r="AI42" s="486"/>
      <c r="AJ42" s="393"/>
      <c r="AK42" s="393"/>
      <c r="AL42" s="490" t="s">
        <v>833</v>
      </c>
      <c r="AM42" s="490"/>
      <c r="AN42" s="490"/>
      <c r="AO42" s="490"/>
      <c r="AP42" s="490"/>
      <c r="AQ42" s="490"/>
      <c r="AR42" s="490"/>
      <c r="AS42" s="490"/>
      <c r="AT42" s="394"/>
      <c r="AU42" s="493" t="s">
        <v>834</v>
      </c>
      <c r="AV42" s="493"/>
      <c r="AW42" s="493"/>
      <c r="AX42" s="493"/>
      <c r="AY42" s="493"/>
      <c r="AZ42" s="493"/>
      <c r="BA42" s="493"/>
      <c r="BB42" s="493"/>
      <c r="BC42" s="394"/>
      <c r="BD42" s="493" t="s">
        <v>835</v>
      </c>
      <c r="BE42" s="493"/>
      <c r="BF42" s="493"/>
      <c r="BG42" s="493"/>
      <c r="BH42" s="493"/>
      <c r="BI42" s="493"/>
      <c r="BJ42" s="493"/>
      <c r="BK42" s="493"/>
      <c r="BL42" s="394"/>
      <c r="BM42" s="493" t="s">
        <v>836</v>
      </c>
      <c r="BN42" s="493"/>
      <c r="BO42" s="493"/>
      <c r="BP42" s="493"/>
      <c r="BQ42" s="493"/>
      <c r="BR42" s="493"/>
      <c r="BS42" s="493"/>
      <c r="BT42" s="493"/>
      <c r="BU42" s="394"/>
      <c r="BV42" s="492" t="s">
        <v>837</v>
      </c>
      <c r="BW42" s="492"/>
      <c r="BX42" s="492"/>
      <c r="BY42" s="492"/>
      <c r="BZ42" s="492"/>
      <c r="CA42" s="492"/>
      <c r="CB42" s="492"/>
      <c r="CC42" s="492"/>
      <c r="CD42" s="388"/>
      <c r="CE42" s="388"/>
      <c r="CF42" s="388"/>
      <c r="CG42" s="388"/>
      <c r="CH42" s="388"/>
      <c r="CI42" s="388"/>
      <c r="CJ42" s="388"/>
      <c r="CK42" s="388"/>
      <c r="CL42" s="388"/>
      <c r="CM42" s="388"/>
      <c r="CN42" s="388"/>
      <c r="CO42" s="387"/>
      <c r="CP42" s="387"/>
    </row>
    <row r="43" spans="2:94" ht="18" hidden="1">
      <c r="B43" s="334"/>
      <c r="H43" s="386"/>
      <c r="I43" s="386"/>
      <c r="J43" s="386"/>
      <c r="Q43" s="392"/>
      <c r="R43" s="392"/>
      <c r="S43" s="392"/>
      <c r="T43" s="392"/>
      <c r="U43" s="392"/>
      <c r="V43" s="392"/>
      <c r="W43" s="388"/>
      <c r="X43" s="388"/>
      <c r="Y43" s="388"/>
      <c r="Z43" s="393"/>
      <c r="AA43" s="395"/>
      <c r="AB43" s="395"/>
      <c r="AC43" s="395"/>
      <c r="AD43" s="395"/>
      <c r="AE43" s="395"/>
      <c r="AF43" s="395"/>
      <c r="AG43" s="395"/>
      <c r="AH43" s="395"/>
      <c r="AI43" s="395"/>
      <c r="AJ43" s="395"/>
      <c r="AK43" s="395"/>
      <c r="AL43" s="492" t="s">
        <v>838</v>
      </c>
      <c r="AM43" s="492"/>
      <c r="AN43" s="492"/>
      <c r="AO43" s="492"/>
      <c r="AP43" s="492"/>
      <c r="AQ43" s="492"/>
      <c r="AR43" s="492"/>
      <c r="AS43" s="492"/>
      <c r="AT43" s="396"/>
      <c r="AU43" s="492" t="s">
        <v>839</v>
      </c>
      <c r="AV43" s="492"/>
      <c r="AW43" s="492"/>
      <c r="AX43" s="492"/>
      <c r="AY43" s="492"/>
      <c r="AZ43" s="492"/>
      <c r="BA43" s="492"/>
      <c r="BB43" s="492"/>
      <c r="BC43" s="396"/>
      <c r="BD43" s="492" t="s">
        <v>840</v>
      </c>
      <c r="BE43" s="492"/>
      <c r="BF43" s="492"/>
      <c r="BG43" s="492"/>
      <c r="BH43" s="492"/>
      <c r="BI43" s="492"/>
      <c r="BJ43" s="492"/>
      <c r="BK43" s="492"/>
      <c r="BL43" s="397"/>
      <c r="BM43" s="492" t="s">
        <v>841</v>
      </c>
      <c r="BN43" s="492"/>
      <c r="BO43" s="492"/>
      <c r="BP43" s="492"/>
      <c r="BQ43" s="492"/>
      <c r="BR43" s="492"/>
      <c r="BS43" s="492"/>
      <c r="BT43" s="492"/>
      <c r="BU43" s="397"/>
      <c r="BV43" s="492" t="s">
        <v>842</v>
      </c>
      <c r="BW43" s="492"/>
      <c r="BX43" s="492"/>
      <c r="BY43" s="492"/>
      <c r="BZ43" s="492"/>
      <c r="CA43" s="492"/>
      <c r="CB43" s="492"/>
      <c r="CC43" s="492"/>
      <c r="CD43" s="388"/>
      <c r="CE43" s="388"/>
      <c r="CF43" s="388"/>
      <c r="CG43" s="388"/>
      <c r="CH43" s="388"/>
      <c r="CI43" s="388"/>
      <c r="CJ43" s="388"/>
      <c r="CK43" s="388"/>
      <c r="CL43" s="388"/>
      <c r="CM43" s="388"/>
      <c r="CN43" s="388"/>
      <c r="CO43" s="387"/>
      <c r="CP43" s="387"/>
    </row>
    <row r="44" spans="2:94" ht="15" hidden="1" customHeight="1">
      <c r="H44" s="386"/>
      <c r="I44" s="386"/>
      <c r="J44" s="386"/>
      <c r="Q44" s="392"/>
      <c r="R44" s="392"/>
      <c r="S44" s="392"/>
      <c r="T44" s="392"/>
      <c r="U44" s="392"/>
      <c r="V44" s="392"/>
      <c r="W44" s="388"/>
      <c r="X44" s="388"/>
      <c r="Y44" s="388"/>
      <c r="Z44" s="393"/>
      <c r="AA44" s="393"/>
      <c r="AB44" s="393"/>
      <c r="AC44" s="393"/>
      <c r="AD44" s="393"/>
      <c r="AE44" s="393"/>
      <c r="AF44" s="393"/>
      <c r="AG44" s="393"/>
      <c r="AH44" s="393"/>
      <c r="AI44" s="393"/>
      <c r="AJ44" s="393"/>
      <c r="AK44" s="393"/>
      <c r="AL44" s="492" t="s">
        <v>843</v>
      </c>
      <c r="AM44" s="492"/>
      <c r="AN44" s="492"/>
      <c r="AO44" s="492"/>
      <c r="AP44" s="492"/>
      <c r="AQ44" s="492"/>
      <c r="AR44" s="492"/>
      <c r="AS44" s="492"/>
      <c r="AT44" s="398"/>
      <c r="AU44" s="492" t="s">
        <v>846</v>
      </c>
      <c r="AV44" s="492"/>
      <c r="AW44" s="492"/>
      <c r="AX44" s="492"/>
      <c r="AY44" s="492"/>
      <c r="AZ44" s="492"/>
      <c r="BA44" s="492"/>
      <c r="BB44" s="492"/>
      <c r="BC44" s="398"/>
      <c r="BD44" s="492" t="s">
        <v>847</v>
      </c>
      <c r="BE44" s="492"/>
      <c r="BF44" s="492"/>
      <c r="BG44" s="492"/>
      <c r="BH44" s="492"/>
      <c r="BI44" s="492"/>
      <c r="BJ44" s="492"/>
      <c r="BK44" s="492"/>
      <c r="BL44" s="398"/>
      <c r="BM44" s="492" t="s">
        <v>848</v>
      </c>
      <c r="BN44" s="492"/>
      <c r="BO44" s="492"/>
      <c r="BP44" s="492"/>
      <c r="BQ44" s="492"/>
      <c r="BR44" s="492"/>
      <c r="BS44" s="492"/>
      <c r="BT44" s="492"/>
      <c r="BU44" s="398"/>
      <c r="BV44" s="492" t="s">
        <v>849</v>
      </c>
      <c r="BW44" s="492"/>
      <c r="BX44" s="492"/>
      <c r="BY44" s="492"/>
      <c r="BZ44" s="492"/>
      <c r="CA44" s="492"/>
      <c r="CB44" s="492"/>
      <c r="CC44" s="492"/>
      <c r="CD44" s="388"/>
      <c r="CE44" s="388"/>
      <c r="CF44" s="388"/>
      <c r="CG44" s="388"/>
      <c r="CH44" s="388"/>
      <c r="CI44" s="388"/>
      <c r="CJ44" s="388"/>
      <c r="CK44" s="388"/>
      <c r="CL44" s="388"/>
      <c r="CM44" s="388"/>
      <c r="CN44" s="388"/>
      <c r="CO44" s="387"/>
      <c r="CP44" s="392"/>
    </row>
    <row r="45" spans="2:94" ht="15" hidden="1" customHeight="1">
      <c r="B45" s="337"/>
      <c r="H45" s="386"/>
      <c r="I45" s="386"/>
      <c r="J45" s="386"/>
      <c r="Q45" s="392"/>
      <c r="R45" s="392"/>
      <c r="S45" s="392"/>
      <c r="T45" s="392"/>
      <c r="U45" s="392"/>
      <c r="V45" s="392"/>
      <c r="W45" s="388"/>
      <c r="X45" s="388"/>
      <c r="Y45" s="388"/>
      <c r="Z45" s="393"/>
      <c r="AA45" s="393"/>
      <c r="AB45" s="393"/>
      <c r="AC45" s="393"/>
      <c r="AD45" s="393"/>
      <c r="AE45" s="393"/>
      <c r="AF45" s="393"/>
      <c r="AG45" s="393"/>
      <c r="AH45" s="393"/>
      <c r="AI45" s="393"/>
      <c r="AJ45" s="393"/>
      <c r="AK45" s="393"/>
      <c r="AL45" s="399"/>
      <c r="AM45" s="400"/>
      <c r="AN45" s="400"/>
      <c r="AO45" s="398"/>
      <c r="AP45" s="398"/>
      <c r="AQ45" s="398"/>
      <c r="AR45" s="398"/>
      <c r="AS45" s="398"/>
      <c r="AT45" s="398"/>
      <c r="AU45" s="399"/>
      <c r="AV45" s="398"/>
      <c r="AW45" s="398"/>
      <c r="AX45" s="398"/>
      <c r="AY45" s="398"/>
      <c r="AZ45" s="398"/>
      <c r="BA45" s="398"/>
      <c r="BB45" s="398"/>
      <c r="BC45" s="398"/>
      <c r="BD45" s="399"/>
      <c r="BE45" s="398"/>
      <c r="BF45" s="398"/>
      <c r="BG45" s="398"/>
      <c r="BH45" s="398"/>
      <c r="BI45" s="398"/>
      <c r="BJ45" s="398"/>
      <c r="BK45" s="398"/>
      <c r="BL45" s="398"/>
      <c r="BM45" s="399"/>
      <c r="BN45" s="398"/>
      <c r="BO45" s="398"/>
      <c r="BP45" s="398"/>
      <c r="BQ45" s="398"/>
      <c r="BR45" s="398"/>
      <c r="BS45" s="398"/>
      <c r="BT45" s="398"/>
      <c r="BU45" s="398"/>
      <c r="BV45" s="399"/>
      <c r="BW45" s="398"/>
      <c r="BX45" s="398"/>
      <c r="BY45" s="398"/>
      <c r="BZ45" s="398"/>
      <c r="CA45" s="398"/>
      <c r="CB45" s="398"/>
      <c r="CC45" s="398"/>
      <c r="CD45" s="388"/>
      <c r="CE45" s="388"/>
      <c r="CF45" s="388"/>
      <c r="CG45" s="388"/>
      <c r="CH45" s="388"/>
      <c r="CI45" s="388"/>
      <c r="CJ45" s="388"/>
      <c r="CK45" s="388"/>
      <c r="CL45" s="388"/>
      <c r="CM45" s="388"/>
      <c r="CN45" s="388"/>
      <c r="CO45" s="387"/>
      <c r="CP45" s="392"/>
    </row>
    <row r="46" spans="2:94" ht="15.75" hidden="1" customHeight="1">
      <c r="B46" s="337"/>
      <c r="H46" s="386"/>
      <c r="I46" s="386"/>
      <c r="J46" s="386"/>
      <c r="Q46" s="392"/>
      <c r="R46" s="392"/>
      <c r="S46" s="392"/>
      <c r="T46" s="392"/>
      <c r="U46" s="392"/>
      <c r="V46" s="392"/>
      <c r="W46" s="388"/>
      <c r="X46" s="392" t="s">
        <v>866</v>
      </c>
      <c r="Y46" s="388"/>
      <c r="Z46" s="486" t="s">
        <v>867</v>
      </c>
      <c r="AA46" s="486"/>
      <c r="AB46" s="486"/>
      <c r="AC46" s="486"/>
      <c r="AD46" s="486"/>
      <c r="AE46" s="486"/>
      <c r="AF46" s="486"/>
      <c r="AG46" s="486"/>
      <c r="AH46" s="486"/>
      <c r="AI46" s="486"/>
      <c r="AJ46" s="393"/>
      <c r="AK46" s="393"/>
      <c r="AL46" s="493" t="s">
        <v>768</v>
      </c>
      <c r="AM46" s="493"/>
      <c r="AN46" s="493"/>
      <c r="AO46" s="493"/>
      <c r="AP46" s="493"/>
      <c r="AQ46" s="493"/>
      <c r="AR46" s="493"/>
      <c r="AS46" s="493"/>
      <c r="AT46" s="394"/>
      <c r="AU46" s="493" t="s">
        <v>769</v>
      </c>
      <c r="AV46" s="493"/>
      <c r="AW46" s="493"/>
      <c r="AX46" s="493"/>
      <c r="AY46" s="493"/>
      <c r="AZ46" s="493"/>
      <c r="BA46" s="493"/>
      <c r="BB46" s="493"/>
      <c r="BC46" s="394"/>
      <c r="BD46" s="493" t="s">
        <v>770</v>
      </c>
      <c r="BE46" s="493"/>
      <c r="BF46" s="493"/>
      <c r="BG46" s="493"/>
      <c r="BH46" s="493"/>
      <c r="BI46" s="493"/>
      <c r="BJ46" s="493"/>
      <c r="BK46" s="493"/>
      <c r="BL46" s="394"/>
      <c r="BM46" s="493" t="s">
        <v>771</v>
      </c>
      <c r="BN46" s="493"/>
      <c r="BO46" s="493"/>
      <c r="BP46" s="493"/>
      <c r="BQ46" s="493"/>
      <c r="BR46" s="493"/>
      <c r="BS46" s="493"/>
      <c r="BT46" s="493"/>
      <c r="BU46" s="394"/>
      <c r="BV46" s="493" t="s">
        <v>772</v>
      </c>
      <c r="BW46" s="493"/>
      <c r="BX46" s="493"/>
      <c r="BY46" s="493"/>
      <c r="BZ46" s="493"/>
      <c r="CA46" s="493"/>
      <c r="CB46" s="493"/>
      <c r="CC46" s="493"/>
      <c r="CD46" s="388"/>
      <c r="CE46" s="388"/>
      <c r="CF46" s="388"/>
      <c r="CG46" s="388"/>
      <c r="CH46" s="388"/>
      <c r="CI46" s="388"/>
      <c r="CJ46" s="388"/>
      <c r="CK46" s="388"/>
      <c r="CL46" s="388"/>
      <c r="CM46" s="388"/>
      <c r="CN46" s="388"/>
      <c r="CO46" s="387"/>
      <c r="CP46" s="392"/>
    </row>
    <row r="47" spans="2:94" ht="15" hidden="1" customHeight="1">
      <c r="H47" s="386"/>
      <c r="I47" s="386"/>
      <c r="J47" s="386"/>
      <c r="Q47" s="392"/>
      <c r="R47" s="392"/>
      <c r="S47" s="392"/>
      <c r="T47" s="392"/>
      <c r="U47" s="392"/>
      <c r="V47" s="392"/>
      <c r="W47" s="388"/>
      <c r="X47" s="388"/>
      <c r="Y47" s="388"/>
      <c r="Z47" s="393"/>
      <c r="AA47" s="393"/>
      <c r="AB47" s="393"/>
      <c r="AC47" s="393"/>
      <c r="AD47" s="393"/>
      <c r="AE47" s="393"/>
      <c r="AF47" s="393"/>
      <c r="AG47" s="393"/>
      <c r="AH47" s="393"/>
      <c r="AI47" s="393"/>
      <c r="AJ47" s="393"/>
      <c r="AK47" s="393"/>
      <c r="AL47" s="492" t="s">
        <v>833</v>
      </c>
      <c r="AM47" s="492"/>
      <c r="AN47" s="492"/>
      <c r="AO47" s="492"/>
      <c r="AP47" s="492"/>
      <c r="AQ47" s="492"/>
      <c r="AR47" s="492"/>
      <c r="AS47" s="492"/>
      <c r="AT47" s="401"/>
      <c r="AU47" s="492" t="s">
        <v>834</v>
      </c>
      <c r="AV47" s="492"/>
      <c r="AW47" s="492"/>
      <c r="AX47" s="492"/>
      <c r="AY47" s="492"/>
      <c r="AZ47" s="492"/>
      <c r="BA47" s="492"/>
      <c r="BB47" s="492"/>
      <c r="BC47" s="402"/>
      <c r="BD47" s="492" t="s">
        <v>835</v>
      </c>
      <c r="BE47" s="492"/>
      <c r="BF47" s="492"/>
      <c r="BG47" s="492"/>
      <c r="BH47" s="492"/>
      <c r="BI47" s="492"/>
      <c r="BJ47" s="492"/>
      <c r="BK47" s="492"/>
      <c r="BL47" s="402"/>
      <c r="BM47" s="492" t="s">
        <v>836</v>
      </c>
      <c r="BN47" s="492"/>
      <c r="BO47" s="492"/>
      <c r="BP47" s="492"/>
      <c r="BQ47" s="492"/>
      <c r="BR47" s="492"/>
      <c r="BS47" s="492"/>
      <c r="BT47" s="492"/>
      <c r="BU47" s="402"/>
      <c r="BV47" s="492" t="s">
        <v>837</v>
      </c>
      <c r="BW47" s="492"/>
      <c r="BX47" s="492"/>
      <c r="BY47" s="492"/>
      <c r="BZ47" s="492"/>
      <c r="CA47" s="492"/>
      <c r="CB47" s="492"/>
      <c r="CC47" s="492"/>
      <c r="CD47" s="388"/>
      <c r="CE47" s="388"/>
      <c r="CF47" s="388"/>
      <c r="CG47" s="388"/>
      <c r="CH47" s="388"/>
      <c r="CI47" s="388"/>
      <c r="CJ47" s="388"/>
      <c r="CK47" s="388"/>
      <c r="CL47" s="388"/>
      <c r="CM47" s="388"/>
      <c r="CN47" s="388"/>
      <c r="CO47" s="387"/>
      <c r="CP47" s="392"/>
    </row>
    <row r="48" spans="2:94" ht="15" hidden="1" customHeight="1">
      <c r="H48" s="386"/>
      <c r="I48" s="386"/>
      <c r="J48" s="386"/>
      <c r="Q48" s="392"/>
      <c r="R48" s="392"/>
      <c r="S48" s="392"/>
      <c r="T48" s="392"/>
      <c r="U48" s="392"/>
      <c r="V48" s="392"/>
      <c r="W48" s="388"/>
      <c r="X48" s="388"/>
      <c r="Y48" s="388"/>
      <c r="Z48" s="393"/>
      <c r="AA48" s="393"/>
      <c r="AB48" s="393"/>
      <c r="AC48" s="393"/>
      <c r="AD48" s="393"/>
      <c r="AE48" s="393"/>
      <c r="AF48" s="393"/>
      <c r="AG48" s="393"/>
      <c r="AH48" s="393"/>
      <c r="AI48" s="393"/>
      <c r="AJ48" s="393"/>
      <c r="AK48" s="393"/>
      <c r="AL48" s="492" t="s">
        <v>838</v>
      </c>
      <c r="AM48" s="492"/>
      <c r="AN48" s="492"/>
      <c r="AO48" s="492"/>
      <c r="AP48" s="492"/>
      <c r="AQ48" s="492"/>
      <c r="AR48" s="492"/>
      <c r="AS48" s="492"/>
      <c r="AT48" s="401"/>
      <c r="AU48" s="492" t="s">
        <v>839</v>
      </c>
      <c r="AV48" s="492"/>
      <c r="AW48" s="492"/>
      <c r="AX48" s="492"/>
      <c r="AY48" s="492"/>
      <c r="AZ48" s="492"/>
      <c r="BA48" s="492"/>
      <c r="BB48" s="492"/>
      <c r="BC48" s="402"/>
      <c r="BD48" s="492" t="s">
        <v>840</v>
      </c>
      <c r="BE48" s="492"/>
      <c r="BF48" s="492"/>
      <c r="BG48" s="492"/>
      <c r="BH48" s="492"/>
      <c r="BI48" s="492"/>
      <c r="BJ48" s="492"/>
      <c r="BK48" s="492"/>
      <c r="BL48" s="402"/>
      <c r="BM48" s="492" t="s">
        <v>841</v>
      </c>
      <c r="BN48" s="492"/>
      <c r="BO48" s="492"/>
      <c r="BP48" s="492"/>
      <c r="BQ48" s="492"/>
      <c r="BR48" s="492"/>
      <c r="BS48" s="492"/>
      <c r="BT48" s="492"/>
      <c r="BU48" s="402"/>
      <c r="BV48" s="492" t="s">
        <v>842</v>
      </c>
      <c r="BW48" s="492"/>
      <c r="BX48" s="492"/>
      <c r="BY48" s="492"/>
      <c r="BZ48" s="492"/>
      <c r="CA48" s="492"/>
      <c r="CB48" s="492"/>
      <c r="CC48" s="492"/>
      <c r="CD48" s="388"/>
      <c r="CE48" s="388"/>
      <c r="CF48" s="388"/>
      <c r="CG48" s="388"/>
      <c r="CH48" s="388"/>
      <c r="CI48" s="388"/>
      <c r="CJ48" s="388"/>
      <c r="CK48" s="388"/>
      <c r="CL48" s="388"/>
      <c r="CM48" s="388"/>
      <c r="CN48" s="388"/>
      <c r="CO48" s="387"/>
      <c r="CP48" s="392"/>
    </row>
    <row r="49" spans="5:94" ht="15" hidden="1" customHeight="1">
      <c r="H49" s="386"/>
      <c r="I49" s="386"/>
      <c r="J49" s="386"/>
      <c r="Q49" s="392"/>
      <c r="R49" s="392"/>
      <c r="S49" s="392"/>
      <c r="T49" s="392"/>
      <c r="U49" s="392"/>
      <c r="V49" s="392"/>
      <c r="W49" s="388"/>
      <c r="X49" s="388"/>
      <c r="Y49" s="388"/>
      <c r="Z49" s="393"/>
      <c r="AA49" s="393"/>
      <c r="AB49" s="393"/>
      <c r="AC49" s="393"/>
      <c r="AD49" s="393"/>
      <c r="AE49" s="393"/>
      <c r="AF49" s="393"/>
      <c r="AG49" s="393"/>
      <c r="AH49" s="393"/>
      <c r="AI49" s="393"/>
      <c r="AJ49" s="393"/>
      <c r="AK49" s="393"/>
      <c r="AL49" s="403"/>
      <c r="AM49" s="403"/>
      <c r="AN49" s="403"/>
      <c r="AO49" s="397"/>
      <c r="AP49" s="397"/>
      <c r="AQ49" s="397"/>
      <c r="AR49" s="397"/>
      <c r="AS49" s="397"/>
      <c r="AT49" s="397"/>
      <c r="AU49" s="403"/>
      <c r="AV49" s="397"/>
      <c r="AW49" s="397"/>
      <c r="AX49" s="397"/>
      <c r="AY49" s="397"/>
      <c r="AZ49" s="397"/>
      <c r="BA49" s="397"/>
      <c r="BB49" s="397"/>
      <c r="BC49" s="397"/>
      <c r="BD49" s="403"/>
      <c r="BE49" s="397"/>
      <c r="BF49" s="397"/>
      <c r="BG49" s="397"/>
      <c r="BH49" s="397"/>
      <c r="BI49" s="397"/>
      <c r="BJ49" s="397"/>
      <c r="BK49" s="397"/>
      <c r="BL49" s="397"/>
      <c r="BM49" s="403"/>
      <c r="BN49" s="397"/>
      <c r="BO49" s="397"/>
      <c r="BP49" s="397"/>
      <c r="BQ49" s="397"/>
      <c r="BR49" s="397"/>
      <c r="BS49" s="397"/>
      <c r="BT49" s="397"/>
      <c r="BU49" s="397"/>
      <c r="BV49" s="403"/>
      <c r="BW49" s="397"/>
      <c r="BX49" s="397"/>
      <c r="BY49" s="397"/>
      <c r="BZ49" s="397"/>
      <c r="CA49" s="397"/>
      <c r="CB49" s="397"/>
      <c r="CC49" s="404"/>
      <c r="CD49" s="388"/>
      <c r="CE49" s="388"/>
      <c r="CF49" s="388"/>
      <c r="CG49" s="388"/>
      <c r="CH49" s="388"/>
      <c r="CI49" s="388"/>
      <c r="CJ49" s="388"/>
      <c r="CK49" s="388"/>
      <c r="CL49" s="388"/>
      <c r="CM49" s="388"/>
      <c r="CN49" s="388"/>
      <c r="CO49" s="387"/>
      <c r="CP49" s="392"/>
    </row>
    <row r="50" spans="5:94" ht="15.75" hidden="1" customHeight="1">
      <c r="H50" s="386"/>
      <c r="I50" s="386"/>
      <c r="J50" s="386"/>
      <c r="Q50" s="392"/>
      <c r="R50" s="392"/>
      <c r="S50" s="392"/>
      <c r="T50" s="392"/>
      <c r="U50" s="392"/>
      <c r="V50" s="392"/>
      <c r="W50" s="388"/>
      <c r="X50" s="388"/>
      <c r="Y50" s="388"/>
      <c r="Z50" s="486" t="s">
        <v>868</v>
      </c>
      <c r="AA50" s="486"/>
      <c r="AB50" s="486"/>
      <c r="AC50" s="486"/>
      <c r="AD50" s="486"/>
      <c r="AE50" s="486"/>
      <c r="AF50" s="486"/>
      <c r="AG50" s="486"/>
      <c r="AH50" s="486"/>
      <c r="AI50" s="486"/>
      <c r="AJ50" s="393"/>
      <c r="AK50" s="393"/>
      <c r="AL50" s="493" t="s">
        <v>765</v>
      </c>
      <c r="AM50" s="493"/>
      <c r="AN50" s="493"/>
      <c r="AO50" s="493"/>
      <c r="AP50" s="493"/>
      <c r="AQ50" s="493"/>
      <c r="AR50" s="493"/>
      <c r="AS50" s="493"/>
      <c r="AT50" s="394"/>
      <c r="AU50" s="493" t="s">
        <v>752</v>
      </c>
      <c r="AV50" s="493"/>
      <c r="AW50" s="493"/>
      <c r="AX50" s="493"/>
      <c r="AY50" s="493"/>
      <c r="AZ50" s="493"/>
      <c r="BA50" s="493"/>
      <c r="BB50" s="493"/>
      <c r="BC50" s="394"/>
      <c r="BD50" s="493" t="s">
        <v>766</v>
      </c>
      <c r="BE50" s="493"/>
      <c r="BF50" s="493"/>
      <c r="BG50" s="493"/>
      <c r="BH50" s="493"/>
      <c r="BI50" s="493"/>
      <c r="BJ50" s="493"/>
      <c r="BK50" s="493"/>
      <c r="BL50" s="394"/>
      <c r="BM50" s="493" t="s">
        <v>767</v>
      </c>
      <c r="BN50" s="493"/>
      <c r="BO50" s="493"/>
      <c r="BP50" s="493"/>
      <c r="BQ50" s="493"/>
      <c r="BR50" s="493"/>
      <c r="BS50" s="493"/>
      <c r="BT50" s="493"/>
      <c r="BU50" s="394"/>
      <c r="BV50" s="493" t="s">
        <v>754</v>
      </c>
      <c r="BW50" s="493"/>
      <c r="BX50" s="493"/>
      <c r="BY50" s="493"/>
      <c r="BZ50" s="493"/>
      <c r="CA50" s="493"/>
      <c r="CB50" s="493"/>
      <c r="CC50" s="493"/>
      <c r="CD50" s="388"/>
      <c r="CE50" s="388"/>
      <c r="CF50" s="388"/>
      <c r="CG50" s="388"/>
      <c r="CH50" s="388"/>
      <c r="CI50" s="388"/>
      <c r="CJ50" s="388"/>
      <c r="CK50" s="388"/>
      <c r="CL50" s="388"/>
      <c r="CM50" s="388"/>
      <c r="CN50" s="388"/>
      <c r="CO50" s="387"/>
      <c r="CP50" s="392"/>
    </row>
    <row r="51" spans="5:94" ht="15.75" hidden="1">
      <c r="H51" s="386"/>
      <c r="I51" s="386"/>
      <c r="J51" s="386"/>
      <c r="Q51" s="387"/>
      <c r="R51" s="387"/>
      <c r="S51" s="387"/>
      <c r="T51" s="387"/>
      <c r="U51" s="388"/>
      <c r="V51" s="388"/>
      <c r="W51" s="388"/>
      <c r="X51" s="388"/>
      <c r="Y51" s="388"/>
      <c r="Z51" s="393"/>
      <c r="AA51" s="393"/>
      <c r="AB51" s="393"/>
      <c r="AC51" s="393"/>
      <c r="AD51" s="393"/>
      <c r="AE51" s="393"/>
      <c r="AF51" s="393"/>
      <c r="AG51" s="393"/>
      <c r="AH51" s="393"/>
      <c r="AI51" s="393"/>
      <c r="AJ51" s="393"/>
      <c r="AK51" s="393"/>
      <c r="AL51" s="492" t="s">
        <v>768</v>
      </c>
      <c r="AM51" s="492"/>
      <c r="AN51" s="492"/>
      <c r="AO51" s="492"/>
      <c r="AP51" s="492"/>
      <c r="AQ51" s="492"/>
      <c r="AR51" s="492"/>
      <c r="AS51" s="492"/>
      <c r="AT51" s="401"/>
      <c r="AU51" s="492" t="s">
        <v>769</v>
      </c>
      <c r="AV51" s="492"/>
      <c r="AW51" s="492"/>
      <c r="AX51" s="492"/>
      <c r="AY51" s="492"/>
      <c r="AZ51" s="492"/>
      <c r="BA51" s="492"/>
      <c r="BB51" s="492"/>
      <c r="BC51" s="402"/>
      <c r="BD51" s="492" t="s">
        <v>770</v>
      </c>
      <c r="BE51" s="492"/>
      <c r="BF51" s="492"/>
      <c r="BG51" s="492"/>
      <c r="BH51" s="492"/>
      <c r="BI51" s="492"/>
      <c r="BJ51" s="492"/>
      <c r="BK51" s="492"/>
      <c r="BL51" s="402"/>
      <c r="BM51" s="492" t="s">
        <v>771</v>
      </c>
      <c r="BN51" s="492"/>
      <c r="BO51" s="492"/>
      <c r="BP51" s="492"/>
      <c r="BQ51" s="492"/>
      <c r="BR51" s="492"/>
      <c r="BS51" s="492"/>
      <c r="BT51" s="492"/>
      <c r="BU51" s="402"/>
      <c r="BV51" s="492" t="s">
        <v>772</v>
      </c>
      <c r="BW51" s="492"/>
      <c r="BX51" s="492"/>
      <c r="BY51" s="492"/>
      <c r="BZ51" s="492"/>
      <c r="CA51" s="492"/>
      <c r="CB51" s="492"/>
      <c r="CC51" s="492"/>
      <c r="CD51" s="388"/>
      <c r="CE51" s="388"/>
      <c r="CF51" s="388"/>
      <c r="CG51" s="388"/>
      <c r="CH51" s="388"/>
      <c r="CI51" s="388"/>
      <c r="CJ51" s="388"/>
      <c r="CK51" s="388"/>
      <c r="CL51" s="388"/>
      <c r="CM51" s="388"/>
      <c r="CN51" s="388"/>
      <c r="CO51" s="387"/>
      <c r="CP51" s="387"/>
    </row>
    <row r="52" spans="5:94" ht="15.75">
      <c r="H52" s="386"/>
      <c r="I52" s="386"/>
      <c r="J52" s="386"/>
      <c r="Q52" s="387"/>
      <c r="R52" s="387"/>
      <c r="S52" s="387"/>
      <c r="T52" s="387"/>
      <c r="U52" s="388"/>
      <c r="V52" s="388"/>
      <c r="W52" s="388"/>
      <c r="X52" s="388"/>
      <c r="Y52" s="388"/>
      <c r="Z52" s="393"/>
      <c r="AA52" s="393"/>
      <c r="AB52" s="393"/>
      <c r="AC52" s="393"/>
      <c r="AD52" s="393"/>
      <c r="AE52" s="393"/>
      <c r="AF52" s="393"/>
      <c r="AG52" s="393"/>
      <c r="AH52" s="393"/>
      <c r="AI52" s="393"/>
      <c r="AJ52" s="393"/>
      <c r="AK52" s="393"/>
      <c r="AL52" s="492" t="s">
        <v>833</v>
      </c>
      <c r="AM52" s="492"/>
      <c r="AN52" s="492"/>
      <c r="AO52" s="492"/>
      <c r="AP52" s="492"/>
      <c r="AQ52" s="492"/>
      <c r="AR52" s="492"/>
      <c r="AS52" s="492"/>
      <c r="AT52" s="401"/>
      <c r="AU52" s="492" t="s">
        <v>834</v>
      </c>
      <c r="AV52" s="492"/>
      <c r="AW52" s="492"/>
      <c r="AX52" s="492"/>
      <c r="AY52" s="492"/>
      <c r="AZ52" s="492"/>
      <c r="BA52" s="492"/>
      <c r="BB52" s="492"/>
      <c r="BC52" s="402"/>
      <c r="BD52" s="492" t="s">
        <v>835</v>
      </c>
      <c r="BE52" s="492"/>
      <c r="BF52" s="492"/>
      <c r="BG52" s="492"/>
      <c r="BH52" s="492"/>
      <c r="BI52" s="492"/>
      <c r="BJ52" s="492"/>
      <c r="BK52" s="492"/>
      <c r="BL52" s="402"/>
      <c r="BM52" s="492" t="s">
        <v>836</v>
      </c>
      <c r="BN52" s="492"/>
      <c r="BO52" s="492"/>
      <c r="BP52" s="492"/>
      <c r="BQ52" s="492"/>
      <c r="BR52" s="492"/>
      <c r="BS52" s="492"/>
      <c r="BT52" s="492"/>
      <c r="BU52" s="402"/>
      <c r="BV52" s="492" t="s">
        <v>837</v>
      </c>
      <c r="BW52" s="492"/>
      <c r="BX52" s="492"/>
      <c r="BY52" s="492"/>
      <c r="BZ52" s="492"/>
      <c r="CA52" s="492"/>
      <c r="CB52" s="492"/>
      <c r="CC52" s="492"/>
      <c r="CD52" s="388"/>
      <c r="CE52" s="388"/>
      <c r="CF52" s="388"/>
      <c r="CG52" s="388"/>
      <c r="CH52" s="388"/>
      <c r="CI52" s="388"/>
      <c r="CJ52" s="388"/>
      <c r="CK52" s="388"/>
      <c r="CL52" s="388"/>
      <c r="CM52" s="388"/>
      <c r="CN52" s="388"/>
      <c r="CO52" s="387"/>
      <c r="CP52" s="387"/>
    </row>
    <row r="53" spans="5:94">
      <c r="E53" s="405"/>
      <c r="H53" s="386"/>
      <c r="I53" s="386"/>
      <c r="J53" s="386"/>
      <c r="Q53" s="387"/>
      <c r="R53" s="387"/>
      <c r="S53" s="387"/>
      <c r="T53" s="387"/>
      <c r="U53" s="388"/>
      <c r="V53" s="388"/>
      <c r="W53" s="388"/>
      <c r="X53" s="388"/>
      <c r="Y53" s="388"/>
      <c r="Z53" s="393"/>
      <c r="AA53" s="393"/>
      <c r="AB53" s="393"/>
      <c r="AC53" s="393"/>
      <c r="AD53" s="393"/>
      <c r="AE53" s="393"/>
      <c r="AF53" s="393"/>
      <c r="AG53" s="393"/>
      <c r="AH53" s="393"/>
      <c r="AI53" s="393"/>
      <c r="AJ53" s="393"/>
      <c r="AK53" s="393"/>
      <c r="AL53" s="393"/>
      <c r="AM53" s="393"/>
      <c r="AN53" s="393"/>
      <c r="AO53" s="406"/>
      <c r="AP53" s="406"/>
      <c r="AQ53" s="406"/>
      <c r="AR53" s="406"/>
      <c r="AS53" s="388"/>
      <c r="AT53" s="388"/>
      <c r="AU53" s="388"/>
      <c r="AV53" s="388"/>
      <c r="AW53" s="388"/>
      <c r="AX53" s="388"/>
      <c r="AY53" s="388"/>
      <c r="AZ53" s="388"/>
      <c r="BA53" s="388"/>
      <c r="BB53" s="388"/>
      <c r="BC53" s="388"/>
      <c r="BD53" s="388"/>
      <c r="BE53" s="388"/>
      <c r="BF53" s="388"/>
      <c r="BG53" s="388"/>
      <c r="BH53" s="388"/>
      <c r="BI53" s="388"/>
      <c r="BJ53" s="388"/>
      <c r="BK53" s="388"/>
      <c r="BL53" s="388"/>
      <c r="BM53" s="388"/>
      <c r="BN53" s="388"/>
      <c r="BO53" s="388"/>
      <c r="BP53" s="388"/>
      <c r="BQ53" s="388"/>
      <c r="BR53" s="388"/>
      <c r="BS53" s="388"/>
      <c r="BT53" s="388"/>
      <c r="BU53" s="388"/>
      <c r="BV53" s="388"/>
      <c r="BW53" s="388"/>
      <c r="BX53" s="388"/>
      <c r="BY53" s="388"/>
      <c r="BZ53" s="388"/>
      <c r="CA53" s="388"/>
      <c r="CB53" s="388"/>
      <c r="CC53" s="388"/>
      <c r="CD53" s="388"/>
      <c r="CE53" s="388"/>
      <c r="CF53" s="388"/>
      <c r="CG53" s="388"/>
      <c r="CH53" s="388"/>
      <c r="CI53" s="388"/>
      <c r="CJ53" s="388"/>
      <c r="CK53" s="388"/>
      <c r="CL53" s="388"/>
      <c r="CM53" s="388"/>
      <c r="CN53" s="388"/>
      <c r="CO53" s="387"/>
      <c r="CP53" s="387"/>
    </row>
    <row r="54" spans="5:94" ht="15.75" customHeight="1">
      <c r="H54" s="386"/>
      <c r="I54" s="386"/>
      <c r="J54" s="386"/>
      <c r="Q54" s="392"/>
      <c r="R54" s="392"/>
      <c r="S54" s="392"/>
      <c r="T54" s="392"/>
      <c r="U54" s="392"/>
      <c r="V54" s="392"/>
      <c r="W54" s="407"/>
      <c r="X54" s="392"/>
      <c r="Y54" s="387"/>
      <c r="Z54" s="486" t="s">
        <v>869</v>
      </c>
      <c r="AA54" s="486"/>
      <c r="AB54" s="486"/>
      <c r="AC54" s="486"/>
      <c r="AD54" s="486"/>
      <c r="AE54" s="486"/>
      <c r="AF54" s="486"/>
      <c r="AG54" s="486"/>
      <c r="AH54" s="486"/>
      <c r="AI54" s="486"/>
      <c r="AJ54" s="393"/>
      <c r="AK54" s="393"/>
      <c r="AL54" s="490" t="s">
        <v>771</v>
      </c>
      <c r="AM54" s="490"/>
      <c r="AN54" s="490"/>
      <c r="AO54" s="490"/>
      <c r="AP54" s="490"/>
      <c r="AQ54" s="490"/>
      <c r="AR54" s="490"/>
      <c r="AS54" s="490"/>
      <c r="AT54" s="388"/>
      <c r="AU54" s="388"/>
      <c r="AV54" s="388"/>
      <c r="AW54" s="388"/>
      <c r="AX54" s="388"/>
      <c r="AY54" s="388"/>
      <c r="AZ54" s="388"/>
      <c r="BA54" s="388"/>
      <c r="BB54" s="388"/>
      <c r="BC54" s="388"/>
      <c r="BD54" s="388"/>
      <c r="BE54" s="388"/>
      <c r="BF54" s="388"/>
      <c r="BG54" s="388"/>
      <c r="BH54" s="388"/>
      <c r="BI54" s="388"/>
      <c r="BJ54" s="388"/>
      <c r="BK54" s="388"/>
      <c r="BL54" s="388"/>
      <c r="BM54" s="388"/>
      <c r="BN54" s="388"/>
      <c r="BO54" s="388"/>
      <c r="BP54" s="388"/>
      <c r="BQ54" s="388"/>
      <c r="BR54" s="388"/>
      <c r="BS54" s="388"/>
      <c r="BT54" s="388"/>
      <c r="BU54" s="388"/>
      <c r="BV54" s="388"/>
      <c r="BW54" s="388"/>
      <c r="BX54" s="388"/>
      <c r="BY54" s="388"/>
      <c r="BZ54" s="388"/>
      <c r="CA54" s="388"/>
      <c r="CB54" s="388"/>
      <c r="CC54" s="388"/>
      <c r="CD54" s="388"/>
      <c r="CE54" s="388"/>
      <c r="CF54" s="388"/>
      <c r="CG54" s="388"/>
      <c r="CH54" s="388"/>
      <c r="CI54" s="388"/>
      <c r="CJ54" s="388"/>
      <c r="CK54" s="388"/>
      <c r="CL54" s="388"/>
      <c r="CM54" s="388"/>
      <c r="CN54" s="388"/>
      <c r="CO54" s="387"/>
      <c r="CP54" s="387"/>
    </row>
    <row r="55" spans="5:94" ht="15.75" customHeight="1">
      <c r="H55" s="386"/>
      <c r="I55" s="386"/>
      <c r="J55" s="386"/>
      <c r="Q55" s="392"/>
      <c r="R55" s="392"/>
      <c r="S55" s="392"/>
      <c r="T55" s="392"/>
      <c r="U55" s="392"/>
      <c r="V55" s="392"/>
      <c r="W55" s="407"/>
      <c r="X55" s="392" t="s">
        <v>870</v>
      </c>
      <c r="Y55" s="387"/>
      <c r="Z55" s="393"/>
      <c r="AA55" s="393"/>
      <c r="AB55" s="393"/>
      <c r="AC55" s="393"/>
      <c r="AD55" s="393"/>
      <c r="AE55" s="393"/>
      <c r="AF55" s="393"/>
      <c r="AG55" s="393"/>
      <c r="AH55" s="393"/>
      <c r="AI55" s="393"/>
      <c r="AJ55" s="393"/>
      <c r="AK55" s="393"/>
      <c r="AL55" s="393"/>
      <c r="AM55" s="393"/>
      <c r="AN55" s="393"/>
      <c r="AO55" s="406"/>
      <c r="AP55" s="406"/>
      <c r="AQ55" s="406"/>
      <c r="AR55" s="406"/>
      <c r="AS55" s="388"/>
      <c r="AT55" s="388"/>
      <c r="AU55" s="388"/>
      <c r="AV55" s="388"/>
      <c r="AW55" s="388"/>
      <c r="AX55" s="388"/>
      <c r="AY55" s="388"/>
      <c r="AZ55" s="388"/>
      <c r="BA55" s="388"/>
      <c r="BB55" s="388"/>
      <c r="BC55" s="388"/>
      <c r="BD55" s="388"/>
      <c r="BE55" s="388"/>
      <c r="BF55" s="388"/>
      <c r="BG55" s="388"/>
      <c r="BH55" s="388"/>
      <c r="BI55" s="388"/>
      <c r="BJ55" s="388"/>
      <c r="BK55" s="388"/>
      <c r="BL55" s="388"/>
      <c r="BM55" s="388"/>
      <c r="BN55" s="388"/>
      <c r="BO55" s="388"/>
      <c r="BP55" s="388"/>
      <c r="BQ55" s="388"/>
      <c r="BR55" s="388"/>
      <c r="BS55" s="388"/>
      <c r="BT55" s="388"/>
      <c r="BU55" s="388"/>
      <c r="BV55" s="388"/>
      <c r="BW55" s="388"/>
      <c r="BX55" s="388"/>
      <c r="BY55" s="388"/>
      <c r="BZ55" s="388"/>
      <c r="CA55" s="388"/>
      <c r="CB55" s="388"/>
      <c r="CC55" s="388"/>
      <c r="CD55" s="388"/>
      <c r="CE55" s="388"/>
      <c r="CF55" s="388"/>
      <c r="CG55" s="388"/>
      <c r="CH55" s="388"/>
      <c r="CI55" s="388"/>
      <c r="CJ55" s="388"/>
      <c r="CK55" s="388"/>
      <c r="CL55" s="388"/>
      <c r="CM55" s="388"/>
      <c r="CN55" s="388"/>
      <c r="CO55" s="387"/>
      <c r="CP55" s="387"/>
    </row>
    <row r="56" spans="5:94" ht="15.75" customHeight="1">
      <c r="H56" s="386"/>
      <c r="I56" s="386"/>
      <c r="J56" s="386"/>
      <c r="Q56" s="392"/>
      <c r="R56" s="392"/>
      <c r="S56" s="392"/>
      <c r="T56" s="392"/>
      <c r="U56" s="392"/>
      <c r="V56" s="392"/>
      <c r="W56" s="407"/>
      <c r="X56" s="407"/>
      <c r="Y56" s="387"/>
      <c r="Z56" s="486" t="s">
        <v>871</v>
      </c>
      <c r="AA56" s="486"/>
      <c r="AB56" s="486"/>
      <c r="AC56" s="486"/>
      <c r="AD56" s="486"/>
      <c r="AE56" s="486"/>
      <c r="AF56" s="486"/>
      <c r="AG56" s="486"/>
      <c r="AH56" s="486"/>
      <c r="AI56" s="486"/>
      <c r="AJ56" s="393"/>
      <c r="AK56" s="393"/>
      <c r="AL56" s="490" t="s">
        <v>771</v>
      </c>
      <c r="AM56" s="490"/>
      <c r="AN56" s="490"/>
      <c r="AO56" s="490"/>
      <c r="AP56" s="490"/>
      <c r="AQ56" s="490"/>
      <c r="AR56" s="490"/>
      <c r="AS56" s="490"/>
      <c r="AT56" s="388"/>
      <c r="AU56" s="388"/>
      <c r="AV56" s="388"/>
      <c r="AW56" s="388"/>
      <c r="AX56" s="388"/>
      <c r="AY56" s="388"/>
      <c r="AZ56" s="388"/>
      <c r="BA56" s="388"/>
      <c r="BB56" s="388"/>
      <c r="BC56" s="388"/>
      <c r="BD56" s="388"/>
      <c r="BE56" s="388"/>
      <c r="BF56" s="388"/>
      <c r="BG56" s="388"/>
      <c r="BH56" s="388"/>
      <c r="BI56" s="388"/>
      <c r="BJ56" s="388"/>
      <c r="BK56" s="388"/>
      <c r="BL56" s="388"/>
      <c r="BM56" s="388"/>
      <c r="BN56" s="388"/>
      <c r="BO56" s="388"/>
      <c r="BP56" s="388"/>
      <c r="BQ56" s="388"/>
      <c r="BR56" s="388"/>
      <c r="BS56" s="388"/>
      <c r="BT56" s="388"/>
      <c r="BU56" s="388"/>
      <c r="BV56" s="388"/>
      <c r="BW56" s="388"/>
      <c r="BX56" s="388"/>
      <c r="BY56" s="388"/>
      <c r="BZ56" s="388"/>
      <c r="CA56" s="388"/>
      <c r="CB56" s="388"/>
      <c r="CC56" s="388"/>
      <c r="CD56" s="388"/>
      <c r="CE56" s="388"/>
      <c r="CF56" s="388"/>
      <c r="CG56" s="388"/>
      <c r="CH56" s="388"/>
      <c r="CI56" s="388"/>
      <c r="CJ56" s="388"/>
      <c r="CK56" s="388"/>
      <c r="CL56" s="388"/>
      <c r="CM56" s="388"/>
      <c r="CN56" s="388"/>
      <c r="CO56" s="387"/>
      <c r="CP56" s="392"/>
    </row>
    <row r="57" spans="5:94" s="338" customFormat="1">
      <c r="H57" s="382"/>
      <c r="I57" s="382"/>
      <c r="J57" s="382"/>
      <c r="K57" s="215"/>
      <c r="L57" s="215"/>
      <c r="M57" s="215"/>
      <c r="N57" s="215"/>
      <c r="O57" s="215"/>
      <c r="P57" s="215"/>
      <c r="Q57" s="387"/>
      <c r="R57" s="387"/>
      <c r="S57" s="387"/>
      <c r="T57" s="387"/>
      <c r="U57" s="387"/>
      <c r="V57" s="387"/>
      <c r="W57" s="387"/>
      <c r="X57" s="387"/>
      <c r="Y57" s="387"/>
      <c r="Z57" s="393"/>
      <c r="AA57" s="393"/>
      <c r="AB57" s="393"/>
      <c r="AC57" s="393"/>
      <c r="AD57" s="393"/>
      <c r="AE57" s="393"/>
      <c r="AF57" s="393"/>
      <c r="AG57" s="393"/>
      <c r="AH57" s="393"/>
      <c r="AI57" s="393"/>
      <c r="AJ57" s="393"/>
      <c r="AK57" s="393"/>
      <c r="AL57" s="393"/>
      <c r="AM57" s="393"/>
      <c r="AN57" s="393"/>
      <c r="AO57" s="393"/>
      <c r="AP57" s="393"/>
      <c r="AQ57" s="393"/>
      <c r="AR57" s="393"/>
      <c r="AS57" s="387"/>
      <c r="AT57" s="387"/>
      <c r="AU57" s="387"/>
      <c r="AV57" s="387"/>
      <c r="AW57" s="387"/>
      <c r="AX57" s="387"/>
      <c r="AY57" s="387"/>
      <c r="AZ57" s="387"/>
      <c r="BA57" s="387"/>
      <c r="BB57" s="387"/>
      <c r="BC57" s="387"/>
      <c r="BD57" s="387"/>
      <c r="BE57" s="387"/>
      <c r="BF57" s="387"/>
      <c r="BG57" s="387"/>
      <c r="BH57" s="387"/>
      <c r="BI57" s="387"/>
      <c r="BJ57" s="387"/>
      <c r="BK57" s="387"/>
      <c r="BL57" s="387"/>
      <c r="BM57" s="387"/>
      <c r="BN57" s="387"/>
      <c r="BO57" s="387"/>
      <c r="BP57" s="387"/>
      <c r="BQ57" s="387"/>
      <c r="BR57" s="387"/>
      <c r="BS57" s="387"/>
      <c r="BT57" s="387"/>
      <c r="BU57" s="387"/>
      <c r="BV57" s="387"/>
      <c r="BW57" s="387"/>
      <c r="BX57" s="387"/>
      <c r="BY57" s="387"/>
      <c r="BZ57" s="387"/>
      <c r="CA57" s="387"/>
      <c r="CB57" s="387"/>
      <c r="CC57" s="387"/>
      <c r="CD57" s="387"/>
      <c r="CE57" s="387"/>
      <c r="CF57" s="387"/>
      <c r="CG57" s="387"/>
      <c r="CH57" s="387"/>
      <c r="CI57" s="387"/>
      <c r="CJ57" s="387"/>
      <c r="CK57" s="387"/>
      <c r="CL57" s="387"/>
      <c r="CM57" s="387"/>
      <c r="CN57" s="387"/>
      <c r="CO57" s="387"/>
      <c r="CP57" s="387"/>
    </row>
    <row r="58" spans="5:94" s="338" customFormat="1">
      <c r="H58" s="382"/>
      <c r="I58" s="382"/>
      <c r="J58" s="382"/>
      <c r="K58" s="215"/>
      <c r="L58" s="215"/>
      <c r="M58" s="215"/>
      <c r="N58" s="215"/>
      <c r="O58" s="215"/>
      <c r="P58" s="215"/>
      <c r="Q58" s="382"/>
      <c r="R58" s="382"/>
      <c r="S58" s="382"/>
      <c r="T58" s="382"/>
      <c r="U58" s="382"/>
      <c r="V58" s="382"/>
      <c r="W58" s="382"/>
      <c r="X58" s="382"/>
      <c r="Y58" s="382"/>
      <c r="Z58" s="383"/>
      <c r="AA58" s="383"/>
      <c r="AB58" s="383"/>
      <c r="AC58" s="383"/>
      <c r="AD58" s="383"/>
      <c r="AE58" s="383"/>
      <c r="AF58" s="383"/>
      <c r="AG58" s="383"/>
      <c r="AH58" s="383"/>
      <c r="AI58" s="383"/>
      <c r="AJ58" s="383"/>
      <c r="AK58" s="383"/>
      <c r="AL58" s="383"/>
      <c r="AM58" s="383"/>
      <c r="AN58" s="383"/>
      <c r="AO58" s="383"/>
      <c r="AP58" s="383"/>
      <c r="AQ58" s="383"/>
      <c r="AR58" s="383"/>
      <c r="AS58" s="382"/>
      <c r="AT58" s="382"/>
      <c r="AU58" s="382"/>
      <c r="AV58" s="382"/>
      <c r="AW58" s="382"/>
      <c r="AX58" s="382"/>
      <c r="AY58" s="382"/>
      <c r="AZ58" s="382"/>
      <c r="BA58" s="382"/>
      <c r="BB58" s="382"/>
      <c r="BC58" s="382"/>
      <c r="BD58" s="382"/>
      <c r="BE58" s="382"/>
      <c r="BF58" s="382"/>
      <c r="BG58" s="382"/>
      <c r="BH58" s="382"/>
      <c r="BI58" s="382"/>
      <c r="BJ58" s="382"/>
      <c r="BK58" s="382"/>
      <c r="BL58" s="382"/>
      <c r="BM58" s="382"/>
      <c r="BN58" s="382"/>
      <c r="BO58" s="382"/>
      <c r="BP58" s="382"/>
      <c r="BQ58" s="382"/>
      <c r="BR58" s="382"/>
      <c r="BS58" s="382"/>
      <c r="BT58" s="382"/>
      <c r="BU58" s="382"/>
      <c r="BV58" s="382"/>
      <c r="BW58" s="382"/>
      <c r="BX58" s="382"/>
      <c r="BY58" s="382"/>
      <c r="BZ58" s="382"/>
      <c r="CA58" s="382"/>
      <c r="CB58" s="382"/>
      <c r="CC58" s="382"/>
      <c r="CD58" s="382"/>
      <c r="CE58" s="382"/>
      <c r="CF58" s="382"/>
      <c r="CG58" s="382"/>
      <c r="CH58" s="382"/>
      <c r="CI58" s="382"/>
      <c r="CJ58" s="382"/>
      <c r="CK58" s="382"/>
      <c r="CL58" s="382"/>
      <c r="CM58" s="382"/>
      <c r="CN58" s="382"/>
      <c r="CO58" s="382"/>
      <c r="CP58" s="382"/>
    </row>
    <row r="59" spans="5:94" ht="15.75" customHeight="1">
      <c r="H59" s="386"/>
      <c r="I59" s="386"/>
      <c r="J59" s="386"/>
      <c r="Q59" s="387"/>
      <c r="R59" s="387"/>
      <c r="S59" s="387"/>
      <c r="T59" s="387"/>
      <c r="U59" s="407"/>
      <c r="V59" s="407"/>
      <c r="W59" s="407"/>
      <c r="X59" s="407"/>
      <c r="Y59" s="388"/>
      <c r="Z59" s="393"/>
      <c r="AA59" s="393"/>
      <c r="AB59" s="393"/>
      <c r="AC59" s="393"/>
      <c r="AD59" s="393"/>
      <c r="AE59" s="393"/>
      <c r="AF59" s="393"/>
      <c r="AG59" s="393"/>
      <c r="AH59" s="393"/>
      <c r="AI59" s="393"/>
      <c r="AJ59" s="393"/>
      <c r="AK59" s="393"/>
      <c r="AL59" s="393"/>
      <c r="AM59" s="393"/>
      <c r="AN59" s="393"/>
      <c r="AO59" s="406"/>
      <c r="AP59" s="406"/>
      <c r="AQ59" s="406"/>
      <c r="AR59" s="406"/>
      <c r="AS59" s="388"/>
      <c r="AT59" s="388"/>
      <c r="AU59" s="388"/>
      <c r="AV59" s="388"/>
      <c r="AW59" s="388"/>
      <c r="AX59" s="388"/>
      <c r="AY59" s="388"/>
      <c r="AZ59" s="388"/>
      <c r="BA59" s="388"/>
      <c r="BB59" s="388"/>
      <c r="BC59" s="388"/>
      <c r="BD59" s="388"/>
      <c r="BE59" s="388"/>
      <c r="BF59" s="388"/>
      <c r="BG59" s="388"/>
      <c r="BH59" s="388"/>
      <c r="BI59" s="388"/>
      <c r="BJ59" s="388"/>
      <c r="BK59" s="388"/>
      <c r="BL59" s="388"/>
      <c r="BM59" s="388"/>
      <c r="BN59" s="388"/>
      <c r="BO59" s="388"/>
      <c r="BP59" s="388"/>
      <c r="BQ59" s="388"/>
      <c r="BR59" s="388"/>
      <c r="BS59" s="388"/>
      <c r="BT59" s="388"/>
      <c r="BU59" s="388"/>
      <c r="BV59" s="388"/>
      <c r="BW59" s="388"/>
      <c r="BX59" s="388"/>
      <c r="BY59" s="388"/>
      <c r="BZ59" s="388"/>
      <c r="CA59" s="388"/>
      <c r="CB59" s="388"/>
      <c r="CC59" s="388"/>
      <c r="CD59" s="388"/>
      <c r="CE59" s="388"/>
      <c r="CF59" s="388"/>
      <c r="CG59" s="388"/>
      <c r="CH59" s="388"/>
      <c r="CI59" s="388"/>
      <c r="CJ59" s="388"/>
      <c r="CK59" s="388"/>
      <c r="CL59" s="388"/>
      <c r="CM59" s="388"/>
      <c r="CN59" s="388"/>
      <c r="CO59" s="387"/>
      <c r="CP59" s="387"/>
    </row>
    <row r="60" spans="5:94" ht="30">
      <c r="H60" s="385"/>
      <c r="I60" s="385"/>
      <c r="J60" s="385"/>
      <c r="Q60" s="358" t="s">
        <v>872</v>
      </c>
      <c r="R60" s="358"/>
      <c r="S60" s="358"/>
      <c r="T60" s="358"/>
      <c r="U60" s="358"/>
      <c r="V60" s="358"/>
      <c r="W60" s="358"/>
      <c r="X60" s="358"/>
      <c r="Y60" s="358"/>
      <c r="Z60" s="358"/>
      <c r="AA60" s="358"/>
      <c r="AB60" s="358"/>
      <c r="AC60" s="358"/>
      <c r="AD60" s="358"/>
      <c r="AE60" s="358"/>
      <c r="AF60" s="358"/>
      <c r="AG60" s="358"/>
      <c r="AH60" s="358"/>
      <c r="AI60" s="358"/>
      <c r="AJ60" s="358"/>
      <c r="AK60" s="358"/>
      <c r="AL60" s="358"/>
      <c r="AM60" s="358"/>
      <c r="AN60" s="358"/>
      <c r="AO60" s="358"/>
      <c r="AP60" s="358"/>
      <c r="AQ60" s="358"/>
      <c r="AR60" s="358"/>
      <c r="AS60" s="358"/>
      <c r="AT60" s="358"/>
      <c r="AU60" s="358"/>
      <c r="AV60" s="358"/>
      <c r="AW60" s="358"/>
      <c r="AX60" s="358"/>
      <c r="AY60" s="358"/>
      <c r="AZ60" s="358"/>
      <c r="BA60" s="358"/>
      <c r="BB60" s="358"/>
      <c r="BC60" s="358"/>
      <c r="BD60" s="358"/>
      <c r="BE60" s="358"/>
      <c r="BF60" s="358"/>
      <c r="BG60" s="358"/>
      <c r="BH60" s="358"/>
      <c r="BI60" s="358"/>
      <c r="BJ60" s="358"/>
      <c r="BK60" s="358"/>
      <c r="BL60" s="358"/>
      <c r="BM60" s="358"/>
      <c r="BN60" s="358"/>
      <c r="BO60" s="358"/>
      <c r="BP60" s="358"/>
      <c r="BQ60" s="358"/>
      <c r="BR60" s="358"/>
      <c r="BS60" s="358"/>
      <c r="BT60" s="358"/>
      <c r="BU60" s="358"/>
      <c r="BV60" s="358"/>
      <c r="BW60" s="358"/>
      <c r="BX60" s="358"/>
      <c r="BY60" s="358"/>
      <c r="BZ60" s="358"/>
      <c r="CA60" s="358"/>
      <c r="CB60" s="358"/>
      <c r="CC60" s="358"/>
      <c r="CD60" s="358"/>
      <c r="CE60" s="358"/>
      <c r="CF60" s="358"/>
      <c r="CG60" s="358"/>
      <c r="CH60" s="358"/>
      <c r="CI60" s="358"/>
      <c r="CJ60" s="358"/>
      <c r="CK60" s="358"/>
      <c r="CL60" s="358"/>
      <c r="CM60" s="358"/>
      <c r="CN60" s="358"/>
      <c r="CO60" s="358"/>
      <c r="CP60" s="358"/>
    </row>
    <row r="61" spans="5:94" ht="18">
      <c r="Q61" s="387"/>
      <c r="R61" s="387"/>
      <c r="S61" s="387"/>
      <c r="T61" s="387"/>
      <c r="U61" s="407"/>
      <c r="V61" s="407"/>
      <c r="W61" s="407"/>
      <c r="X61" s="407"/>
      <c r="Y61" s="388"/>
      <c r="Z61" s="393"/>
      <c r="AA61" s="393"/>
      <c r="AB61" s="393"/>
      <c r="AC61" s="393"/>
      <c r="AD61" s="393"/>
      <c r="AE61" s="393"/>
      <c r="AF61" s="393"/>
      <c r="AG61" s="393"/>
      <c r="AH61" s="393"/>
      <c r="AI61" s="393"/>
      <c r="AJ61" s="393"/>
      <c r="AK61" s="393"/>
      <c r="AL61" s="393"/>
      <c r="AM61" s="393"/>
      <c r="AN61" s="393"/>
      <c r="AO61" s="406"/>
      <c r="AP61" s="406"/>
      <c r="AQ61" s="406"/>
      <c r="AR61" s="406"/>
      <c r="AS61" s="388"/>
      <c r="AT61" s="388"/>
      <c r="AU61" s="388"/>
      <c r="AV61" s="388"/>
      <c r="AW61" s="388"/>
      <c r="AX61" s="388"/>
      <c r="AY61" s="388"/>
      <c r="AZ61" s="388"/>
      <c r="BA61" s="388"/>
      <c r="BB61" s="388"/>
      <c r="BC61" s="388"/>
      <c r="BD61" s="388"/>
      <c r="BE61" s="388"/>
      <c r="BF61" s="388"/>
      <c r="BG61" s="388"/>
      <c r="BH61" s="388"/>
      <c r="BI61" s="388"/>
      <c r="BJ61" s="388"/>
      <c r="BK61" s="388"/>
      <c r="BL61" s="388"/>
      <c r="BM61" s="388"/>
      <c r="BN61" s="388"/>
      <c r="BO61" s="388"/>
      <c r="BP61" s="388"/>
      <c r="BQ61" s="388"/>
      <c r="BR61" s="388"/>
      <c r="BS61" s="388"/>
      <c r="BT61" s="388"/>
      <c r="BU61" s="388"/>
      <c r="BV61" s="388"/>
      <c r="BW61" s="388"/>
      <c r="BX61" s="388"/>
      <c r="BY61" s="388"/>
      <c r="BZ61" s="388"/>
      <c r="CA61" s="388"/>
      <c r="CB61" s="388"/>
      <c r="CC61" s="388"/>
      <c r="CD61" s="388"/>
      <c r="CE61" s="388"/>
      <c r="CF61" s="388"/>
      <c r="CG61" s="388"/>
      <c r="CH61" s="388"/>
      <c r="CI61" s="388"/>
      <c r="CJ61" s="388"/>
      <c r="CK61" s="388"/>
      <c r="CL61" s="388"/>
      <c r="CM61" s="388"/>
      <c r="CN61" s="388"/>
      <c r="CO61" s="387"/>
      <c r="CP61" s="387"/>
    </row>
    <row r="62" spans="5:94" ht="18">
      <c r="Q62" s="387"/>
      <c r="R62" s="387"/>
      <c r="S62" s="387"/>
      <c r="T62" s="387"/>
      <c r="U62" s="407"/>
      <c r="V62" s="407"/>
      <c r="W62" s="407"/>
      <c r="X62" s="407"/>
      <c r="Y62" s="388"/>
      <c r="Z62" s="486" t="s">
        <v>873</v>
      </c>
      <c r="AA62" s="486"/>
      <c r="AB62" s="486"/>
      <c r="AC62" s="486"/>
      <c r="AD62" s="486"/>
      <c r="AE62" s="486"/>
      <c r="AF62" s="486"/>
      <c r="AG62" s="486"/>
      <c r="AH62" s="486"/>
      <c r="AI62" s="486"/>
      <c r="AJ62" s="388"/>
      <c r="AK62" s="388"/>
      <c r="AL62" s="491" t="s">
        <v>853</v>
      </c>
      <c r="AM62" s="491"/>
      <c r="AN62" s="491"/>
      <c r="AO62" s="491"/>
      <c r="AP62" s="491"/>
      <c r="AQ62" s="491"/>
      <c r="AR62" s="491"/>
      <c r="AS62" s="491"/>
      <c r="AT62" s="491"/>
      <c r="AU62" s="491"/>
      <c r="AV62" s="491"/>
      <c r="AW62" s="491"/>
      <c r="AX62" s="491"/>
      <c r="AY62" s="491"/>
      <c r="AZ62" s="491"/>
      <c r="BA62" s="491"/>
      <c r="BB62" s="388"/>
      <c r="BC62" s="388"/>
      <c r="BD62" s="388"/>
      <c r="BE62" s="388"/>
      <c r="BF62" s="388"/>
      <c r="BG62" s="388"/>
      <c r="BH62" s="388"/>
      <c r="BI62" s="388"/>
      <c r="BJ62" s="388"/>
      <c r="BK62" s="388"/>
      <c r="BL62" s="388"/>
      <c r="BM62" s="388"/>
      <c r="BN62" s="388"/>
      <c r="BO62" s="388"/>
      <c r="BP62" s="388"/>
      <c r="BQ62" s="388"/>
      <c r="BR62" s="388"/>
      <c r="BS62" s="388"/>
      <c r="BT62" s="388"/>
      <c r="BU62" s="388"/>
      <c r="BV62" s="388"/>
      <c r="BW62" s="388"/>
      <c r="BX62" s="388"/>
      <c r="BY62" s="388"/>
      <c r="BZ62" s="388"/>
      <c r="CA62" s="388"/>
      <c r="CB62" s="388"/>
      <c r="CC62" s="388"/>
      <c r="CD62" s="388"/>
      <c r="CE62" s="388"/>
      <c r="CF62" s="388"/>
      <c r="CG62" s="388"/>
      <c r="CH62" s="388"/>
      <c r="CI62" s="388"/>
      <c r="CJ62" s="388"/>
      <c r="CK62" s="388"/>
      <c r="CL62" s="388"/>
      <c r="CM62" s="388"/>
      <c r="CN62" s="388"/>
      <c r="CO62" s="387"/>
      <c r="CP62" s="387"/>
    </row>
    <row r="63" spans="5:94" ht="18">
      <c r="Q63" s="387"/>
      <c r="R63" s="387"/>
      <c r="S63" s="387"/>
      <c r="T63" s="387"/>
      <c r="U63" s="407"/>
      <c r="V63" s="407"/>
      <c r="W63" s="407"/>
      <c r="X63" s="407"/>
      <c r="Y63" s="388"/>
      <c r="Z63" s="393"/>
      <c r="AA63" s="393"/>
      <c r="AB63" s="393"/>
      <c r="AC63" s="393"/>
      <c r="AD63" s="393"/>
      <c r="AE63" s="393"/>
      <c r="AF63" s="393"/>
      <c r="AG63" s="393"/>
      <c r="AH63" s="393"/>
      <c r="AI63" s="393"/>
      <c r="AJ63" s="393"/>
      <c r="AK63" s="393"/>
      <c r="AL63" s="393"/>
      <c r="AM63" s="393"/>
      <c r="AN63" s="393"/>
      <c r="AO63" s="406"/>
      <c r="AP63" s="406"/>
      <c r="AQ63" s="406"/>
      <c r="AR63" s="406"/>
      <c r="AS63" s="388"/>
      <c r="AT63" s="388"/>
      <c r="AU63" s="388"/>
      <c r="AV63" s="388"/>
      <c r="AW63" s="388"/>
      <c r="AX63" s="388"/>
      <c r="AY63" s="388"/>
      <c r="AZ63" s="388"/>
      <c r="BA63" s="388"/>
      <c r="BB63" s="388"/>
      <c r="BC63" s="388"/>
      <c r="BD63" s="388"/>
      <c r="BE63" s="388"/>
      <c r="BF63" s="388"/>
      <c r="BG63" s="388"/>
      <c r="BH63" s="388"/>
      <c r="BI63" s="388"/>
      <c r="BJ63" s="388"/>
      <c r="BK63" s="388"/>
      <c r="BL63" s="388"/>
      <c r="BM63" s="388"/>
      <c r="BN63" s="388"/>
      <c r="BO63" s="388"/>
      <c r="BP63" s="388"/>
      <c r="BQ63" s="388"/>
      <c r="BR63" s="388"/>
      <c r="BS63" s="388"/>
      <c r="BT63" s="388"/>
      <c r="BU63" s="388"/>
      <c r="BV63" s="388"/>
      <c r="BW63" s="388"/>
      <c r="BX63" s="388"/>
      <c r="BY63" s="388"/>
      <c r="BZ63" s="388"/>
      <c r="CA63" s="388"/>
      <c r="CB63" s="388"/>
      <c r="CC63" s="388"/>
      <c r="CD63" s="388"/>
      <c r="CE63" s="388"/>
      <c r="CF63" s="388"/>
      <c r="CG63" s="388"/>
      <c r="CH63" s="388"/>
      <c r="CI63" s="388"/>
      <c r="CJ63" s="388"/>
      <c r="CK63" s="388"/>
      <c r="CL63" s="388"/>
      <c r="CM63" s="388"/>
      <c r="CN63" s="388"/>
      <c r="CO63" s="387"/>
      <c r="CP63" s="387"/>
    </row>
    <row r="64" spans="5:94" ht="15.75" customHeight="1">
      <c r="H64" s="386"/>
      <c r="I64" s="386"/>
      <c r="J64" s="386"/>
      <c r="Q64" s="408"/>
      <c r="R64" s="408"/>
      <c r="S64" s="408"/>
      <c r="T64" s="408"/>
      <c r="U64" s="408"/>
      <c r="V64" s="408"/>
      <c r="W64" s="393"/>
      <c r="X64" s="393"/>
      <c r="Y64" s="393"/>
      <c r="Z64" s="486" t="s">
        <v>134</v>
      </c>
      <c r="AA64" s="486"/>
      <c r="AB64" s="486"/>
      <c r="AC64" s="486"/>
      <c r="AD64" s="486"/>
      <c r="AE64" s="486"/>
      <c r="AF64" s="486"/>
      <c r="AG64" s="486"/>
      <c r="AH64" s="486"/>
      <c r="AI64" s="486"/>
      <c r="AJ64" s="388"/>
      <c r="AK64" s="388"/>
      <c r="AL64" s="489" t="s">
        <v>141</v>
      </c>
      <c r="AM64" s="489"/>
      <c r="AN64" s="489"/>
      <c r="AO64" s="489"/>
      <c r="AP64" s="489"/>
      <c r="AQ64" s="489"/>
      <c r="AR64" s="489"/>
      <c r="AS64" s="489"/>
      <c r="AT64" s="489"/>
      <c r="AU64" s="489"/>
      <c r="AV64" s="489"/>
      <c r="AW64" s="489"/>
      <c r="AX64" s="489"/>
      <c r="AY64" s="489"/>
      <c r="AZ64" s="489"/>
      <c r="BA64" s="489"/>
      <c r="BB64" s="388"/>
      <c r="BC64" s="388"/>
      <c r="BD64" s="388"/>
      <c r="BE64" s="388"/>
      <c r="BF64" s="388"/>
      <c r="BG64" s="388"/>
      <c r="BH64" s="388"/>
      <c r="BI64" s="388"/>
      <c r="BJ64" s="388"/>
      <c r="BK64" s="388"/>
      <c r="BL64" s="388"/>
      <c r="BM64" s="388"/>
      <c r="BN64" s="388"/>
      <c r="BO64" s="388"/>
      <c r="BP64" s="388"/>
      <c r="BQ64" s="388"/>
      <c r="BR64" s="388"/>
      <c r="BS64" s="388"/>
      <c r="BT64" s="388"/>
      <c r="BU64" s="388"/>
      <c r="BV64" s="388"/>
      <c r="BW64" s="388"/>
      <c r="BX64" s="388"/>
      <c r="BY64" s="388"/>
      <c r="BZ64" s="388"/>
      <c r="CA64" s="388"/>
      <c r="CB64" s="388"/>
      <c r="CC64" s="388"/>
      <c r="CD64" s="388"/>
      <c r="CE64" s="388"/>
      <c r="CF64" s="388"/>
      <c r="CG64" s="388"/>
      <c r="CH64" s="388"/>
      <c r="CI64" s="388"/>
      <c r="CJ64" s="388"/>
      <c r="CK64" s="388"/>
      <c r="CL64" s="388"/>
      <c r="CM64" s="388"/>
      <c r="CN64" s="388"/>
      <c r="CO64" s="387"/>
      <c r="CP64" s="387"/>
    </row>
    <row r="65" spans="8:94" ht="15" customHeight="1">
      <c r="H65" s="386"/>
      <c r="I65" s="386"/>
      <c r="J65" s="386"/>
      <c r="Q65" s="408"/>
      <c r="R65" s="408"/>
      <c r="S65" s="408"/>
      <c r="T65" s="408"/>
      <c r="U65" s="408"/>
      <c r="V65" s="408"/>
      <c r="W65" s="393"/>
      <c r="X65" s="393"/>
      <c r="Y65" s="393"/>
      <c r="Z65" s="393"/>
      <c r="AA65" s="393"/>
      <c r="AB65" s="393"/>
      <c r="AC65" s="393"/>
      <c r="AD65" s="393"/>
      <c r="AE65" s="406"/>
      <c r="AF65" s="406"/>
      <c r="AG65" s="406"/>
      <c r="AH65" s="406"/>
      <c r="AI65" s="388"/>
      <c r="AJ65" s="388"/>
      <c r="AK65" s="388"/>
      <c r="AL65" s="388"/>
      <c r="AM65" s="388"/>
      <c r="AN65" s="388"/>
      <c r="AO65" s="388"/>
      <c r="AP65" s="388"/>
      <c r="AQ65" s="388"/>
      <c r="AR65" s="388"/>
      <c r="AS65" s="388"/>
      <c r="AT65" s="388"/>
      <c r="AU65" s="388"/>
      <c r="AV65" s="388"/>
      <c r="AW65" s="388"/>
      <c r="AX65" s="388"/>
      <c r="AY65" s="388"/>
      <c r="AZ65" s="388"/>
      <c r="BA65" s="388"/>
      <c r="BB65" s="388"/>
      <c r="BC65" s="388"/>
      <c r="BD65" s="388"/>
      <c r="BE65" s="388"/>
      <c r="BF65" s="388"/>
      <c r="BG65" s="388"/>
      <c r="BH65" s="388"/>
      <c r="BI65" s="388"/>
      <c r="BJ65" s="388"/>
      <c r="BK65" s="388"/>
      <c r="BL65" s="388"/>
      <c r="BM65" s="388"/>
      <c r="BN65" s="388"/>
      <c r="BO65" s="388"/>
      <c r="BP65" s="388"/>
      <c r="BQ65" s="388"/>
      <c r="BR65" s="388"/>
      <c r="BS65" s="388"/>
      <c r="BT65" s="388"/>
      <c r="BU65" s="388"/>
      <c r="BV65" s="388"/>
      <c r="BW65" s="388"/>
      <c r="BX65" s="388"/>
      <c r="BY65" s="388"/>
      <c r="BZ65" s="388"/>
      <c r="CA65" s="388"/>
      <c r="CB65" s="388"/>
      <c r="CC65" s="388"/>
      <c r="CD65" s="388"/>
      <c r="CE65" s="388"/>
      <c r="CF65" s="388"/>
      <c r="CG65" s="388"/>
      <c r="CH65" s="388"/>
      <c r="CI65" s="388"/>
      <c r="CJ65" s="388"/>
      <c r="CK65" s="388"/>
      <c r="CL65" s="388"/>
      <c r="CM65" s="388"/>
      <c r="CN65" s="388"/>
      <c r="CO65" s="387"/>
      <c r="CP65" s="387"/>
    </row>
    <row r="66" spans="8:94" ht="15.75" customHeight="1">
      <c r="H66" s="386"/>
      <c r="I66" s="386"/>
      <c r="J66" s="386"/>
      <c r="Q66" s="408"/>
      <c r="R66" s="408"/>
      <c r="S66" s="408"/>
      <c r="T66" s="408"/>
      <c r="U66" s="408"/>
      <c r="V66" s="408"/>
      <c r="W66" s="408"/>
      <c r="X66" s="408" t="s">
        <v>874</v>
      </c>
      <c r="Y66" s="393"/>
      <c r="Z66" s="486" t="s">
        <v>875</v>
      </c>
      <c r="AA66" s="486"/>
      <c r="AB66" s="486"/>
      <c r="AC66" s="486"/>
      <c r="AD66" s="486"/>
      <c r="AE66" s="486"/>
      <c r="AF66" s="486"/>
      <c r="AG66" s="486"/>
      <c r="AH66" s="486"/>
      <c r="AI66" s="486"/>
      <c r="AJ66" s="388"/>
      <c r="AK66" s="388"/>
      <c r="AL66" s="489" t="s">
        <v>756</v>
      </c>
      <c r="AM66" s="489"/>
      <c r="AN66" s="489"/>
      <c r="AO66" s="489"/>
      <c r="AP66" s="489"/>
      <c r="AQ66" s="489"/>
      <c r="AR66" s="489"/>
      <c r="AS66" s="489"/>
      <c r="AT66" s="489"/>
      <c r="AU66" s="489"/>
      <c r="AV66" s="489"/>
      <c r="AW66" s="489"/>
      <c r="AX66" s="489"/>
      <c r="AY66" s="489"/>
      <c r="AZ66" s="489"/>
      <c r="BA66" s="489"/>
      <c r="BB66" s="388"/>
      <c r="BC66" s="388"/>
      <c r="BD66" s="388"/>
      <c r="BE66" s="388"/>
      <c r="BF66" s="388"/>
      <c r="BG66" s="388"/>
      <c r="BH66" s="388"/>
      <c r="BI66" s="388"/>
      <c r="BJ66" s="388"/>
      <c r="BK66" s="388"/>
      <c r="BL66" s="388"/>
      <c r="BM66" s="388"/>
      <c r="BN66" s="388"/>
      <c r="BO66" s="388"/>
      <c r="BP66" s="388"/>
      <c r="BQ66" s="388"/>
      <c r="BR66" s="388"/>
      <c r="BS66" s="388"/>
      <c r="BT66" s="388"/>
      <c r="BU66" s="388"/>
      <c r="BV66" s="388"/>
      <c r="BW66" s="388"/>
      <c r="BX66" s="388"/>
      <c r="BY66" s="388"/>
      <c r="BZ66" s="388"/>
      <c r="CA66" s="388"/>
      <c r="CB66" s="388"/>
      <c r="CC66" s="388"/>
      <c r="CD66" s="388"/>
      <c r="CE66" s="388"/>
      <c r="CF66" s="388"/>
      <c r="CG66" s="388"/>
      <c r="CH66" s="388"/>
      <c r="CI66" s="388"/>
      <c r="CJ66" s="388"/>
      <c r="CK66" s="388"/>
      <c r="CL66" s="388"/>
      <c r="CM66" s="387"/>
      <c r="CN66" s="387"/>
      <c r="CO66" s="393"/>
      <c r="CP66" s="408"/>
    </row>
    <row r="67" spans="8:94" ht="15" customHeight="1">
      <c r="H67" s="386"/>
      <c r="I67" s="386"/>
      <c r="J67" s="386"/>
      <c r="Q67" s="408"/>
      <c r="R67" s="408"/>
      <c r="S67" s="408"/>
      <c r="T67" s="408"/>
      <c r="U67" s="408"/>
      <c r="V67" s="408"/>
      <c r="W67" s="393"/>
      <c r="X67" s="393"/>
      <c r="Y67" s="393"/>
      <c r="Z67" s="393"/>
      <c r="AA67" s="393"/>
      <c r="AB67" s="393"/>
      <c r="AC67" s="393"/>
      <c r="AD67" s="393"/>
      <c r="AE67" s="406"/>
      <c r="AF67" s="406"/>
      <c r="AG67" s="406"/>
      <c r="AH67" s="406"/>
      <c r="AI67" s="388"/>
      <c r="AJ67" s="388"/>
      <c r="AK67" s="388"/>
      <c r="AL67" s="388"/>
      <c r="AM67" s="388"/>
      <c r="AN67" s="388"/>
      <c r="AO67" s="388"/>
      <c r="AP67" s="388"/>
      <c r="AQ67" s="388"/>
      <c r="AR67" s="388"/>
      <c r="AS67" s="388"/>
      <c r="AT67" s="388"/>
      <c r="AU67" s="388"/>
      <c r="AV67" s="388"/>
      <c r="AW67" s="388"/>
      <c r="AX67" s="388"/>
      <c r="AY67" s="388"/>
      <c r="AZ67" s="388"/>
      <c r="BA67" s="388"/>
      <c r="BB67" s="388"/>
      <c r="BC67" s="388"/>
      <c r="BD67" s="388"/>
      <c r="BE67" s="388"/>
      <c r="BF67" s="388"/>
      <c r="BG67" s="388"/>
      <c r="BH67" s="388"/>
      <c r="BI67" s="388"/>
      <c r="BJ67" s="388"/>
      <c r="BK67" s="388"/>
      <c r="BL67" s="388"/>
      <c r="BM67" s="388"/>
      <c r="BN67" s="388"/>
      <c r="BO67" s="388"/>
      <c r="BP67" s="388"/>
      <c r="BQ67" s="388"/>
      <c r="BR67" s="388"/>
      <c r="BS67" s="388"/>
      <c r="BT67" s="388"/>
      <c r="BU67" s="388"/>
      <c r="BV67" s="388"/>
      <c r="BW67" s="388"/>
      <c r="BX67" s="388"/>
      <c r="BY67" s="388"/>
      <c r="BZ67" s="388"/>
      <c r="CA67" s="388"/>
      <c r="CB67" s="388"/>
      <c r="CC67" s="388"/>
      <c r="CD67" s="388"/>
      <c r="CE67" s="388"/>
      <c r="CF67" s="388"/>
      <c r="CG67" s="388"/>
      <c r="CH67" s="388"/>
      <c r="CI67" s="388"/>
      <c r="CJ67" s="388"/>
      <c r="CK67" s="388"/>
      <c r="CL67" s="388"/>
      <c r="CM67" s="387"/>
      <c r="CN67" s="387"/>
      <c r="CO67" s="393"/>
      <c r="CP67" s="408"/>
    </row>
    <row r="68" spans="8:94" ht="15.75" customHeight="1">
      <c r="H68" s="386"/>
      <c r="I68" s="386"/>
      <c r="J68" s="386"/>
      <c r="Q68" s="408"/>
      <c r="R68" s="408"/>
      <c r="S68" s="408"/>
      <c r="T68" s="408"/>
      <c r="U68" s="408"/>
      <c r="V68" s="408"/>
      <c r="W68" s="393"/>
      <c r="X68" s="393"/>
      <c r="Y68" s="393"/>
      <c r="Z68" s="486" t="s">
        <v>876</v>
      </c>
      <c r="AA68" s="486"/>
      <c r="AB68" s="486"/>
      <c r="AC68" s="486"/>
      <c r="AD68" s="486"/>
      <c r="AE68" s="486"/>
      <c r="AF68" s="486"/>
      <c r="AG68" s="486"/>
      <c r="AH68" s="486"/>
      <c r="AI68" s="486"/>
      <c r="AJ68" s="388"/>
      <c r="AK68" s="388"/>
      <c r="AL68" s="489" t="s">
        <v>775</v>
      </c>
      <c r="AM68" s="489"/>
      <c r="AN68" s="489"/>
      <c r="AO68" s="489"/>
      <c r="AP68" s="489"/>
      <c r="AQ68" s="489"/>
      <c r="AR68" s="489"/>
      <c r="AS68" s="489"/>
      <c r="AT68" s="489"/>
      <c r="AU68" s="489"/>
      <c r="AV68" s="489"/>
      <c r="AW68" s="489"/>
      <c r="AX68" s="489"/>
      <c r="AY68" s="489"/>
      <c r="AZ68" s="489"/>
      <c r="BA68" s="489"/>
      <c r="BB68" s="388"/>
      <c r="BC68" s="388"/>
      <c r="BD68" s="388"/>
      <c r="BE68" s="388"/>
      <c r="BF68" s="388"/>
      <c r="BG68" s="388"/>
      <c r="BH68" s="388"/>
      <c r="BI68" s="388"/>
      <c r="BJ68" s="388"/>
      <c r="BK68" s="388"/>
      <c r="BL68" s="388"/>
      <c r="BM68" s="388"/>
      <c r="BN68" s="388"/>
      <c r="BO68" s="388"/>
      <c r="BP68" s="388"/>
      <c r="BQ68" s="388"/>
      <c r="BR68" s="388"/>
      <c r="BS68" s="388"/>
      <c r="BT68" s="388"/>
      <c r="BU68" s="388"/>
      <c r="BV68" s="388"/>
      <c r="BW68" s="388"/>
      <c r="BX68" s="388"/>
      <c r="BY68" s="388"/>
      <c r="BZ68" s="388"/>
      <c r="CA68" s="388"/>
      <c r="CB68" s="388"/>
      <c r="CC68" s="388"/>
      <c r="CD68" s="388"/>
      <c r="CE68" s="388"/>
      <c r="CF68" s="388"/>
      <c r="CG68" s="388"/>
      <c r="CH68" s="388"/>
      <c r="CI68" s="388"/>
      <c r="CJ68" s="388"/>
      <c r="CK68" s="388"/>
      <c r="CL68" s="388"/>
      <c r="CM68" s="387"/>
      <c r="CN68" s="387"/>
      <c r="CO68" s="393"/>
      <c r="CP68" s="408"/>
    </row>
    <row r="69" spans="8:94" ht="15" customHeight="1">
      <c r="H69" s="386"/>
      <c r="I69" s="386"/>
      <c r="J69" s="386"/>
      <c r="Q69" s="408"/>
      <c r="R69" s="408"/>
      <c r="S69" s="408"/>
      <c r="T69" s="408"/>
      <c r="U69" s="408"/>
      <c r="V69" s="408"/>
      <c r="W69" s="393"/>
      <c r="X69" s="393"/>
      <c r="Y69" s="393"/>
      <c r="Z69" s="393"/>
      <c r="AA69" s="393"/>
      <c r="AB69" s="393"/>
      <c r="AC69" s="393"/>
      <c r="AD69" s="393"/>
      <c r="AE69" s="406"/>
      <c r="AF69" s="406"/>
      <c r="AG69" s="406"/>
      <c r="AH69" s="406"/>
      <c r="AI69" s="388"/>
      <c r="AJ69" s="388"/>
      <c r="AK69" s="388"/>
      <c r="AL69" s="388"/>
      <c r="AM69" s="388"/>
      <c r="AN69" s="388"/>
      <c r="AO69" s="388"/>
      <c r="AP69" s="388"/>
      <c r="AQ69" s="388"/>
      <c r="AR69" s="388"/>
      <c r="AS69" s="388"/>
      <c r="AT69" s="388"/>
      <c r="AU69" s="388"/>
      <c r="AV69" s="388"/>
      <c r="AW69" s="388"/>
      <c r="AX69" s="388"/>
      <c r="AY69" s="388"/>
      <c r="AZ69" s="388"/>
      <c r="BA69" s="388"/>
      <c r="BB69" s="388"/>
      <c r="BC69" s="388"/>
      <c r="BD69" s="388"/>
      <c r="BE69" s="388"/>
      <c r="BF69" s="388"/>
      <c r="BG69" s="388"/>
      <c r="BH69" s="388"/>
      <c r="BI69" s="388"/>
      <c r="BJ69" s="388"/>
      <c r="BK69" s="388"/>
      <c r="BL69" s="388"/>
      <c r="BM69" s="388"/>
      <c r="BN69" s="388"/>
      <c r="BO69" s="388"/>
      <c r="BP69" s="388"/>
      <c r="BQ69" s="388"/>
      <c r="BR69" s="388"/>
      <c r="BS69" s="388"/>
      <c r="BT69" s="388"/>
      <c r="BU69" s="388"/>
      <c r="BV69" s="388"/>
      <c r="BW69" s="388"/>
      <c r="BX69" s="388"/>
      <c r="BY69" s="388"/>
      <c r="BZ69" s="388"/>
      <c r="CA69" s="388"/>
      <c r="CB69" s="388"/>
      <c r="CC69" s="388"/>
      <c r="CD69" s="388"/>
      <c r="CE69" s="388"/>
      <c r="CF69" s="388"/>
      <c r="CG69" s="388"/>
      <c r="CH69" s="388"/>
      <c r="CI69" s="388"/>
      <c r="CJ69" s="388"/>
      <c r="CK69" s="388"/>
      <c r="CL69" s="388"/>
      <c r="CM69" s="387"/>
      <c r="CN69" s="387"/>
      <c r="CO69" s="393"/>
      <c r="CP69" s="408"/>
    </row>
    <row r="70" spans="8:94" ht="15" customHeight="1">
      <c r="H70" s="386"/>
      <c r="I70" s="386"/>
      <c r="J70" s="386"/>
      <c r="Q70" s="408"/>
      <c r="R70" s="408"/>
      <c r="S70" s="408"/>
      <c r="T70" s="408"/>
      <c r="U70" s="408"/>
      <c r="V70" s="408"/>
      <c r="W70" s="393"/>
      <c r="X70" s="393"/>
      <c r="Y70" s="393"/>
      <c r="Z70" s="484" t="s">
        <v>877</v>
      </c>
      <c r="AA70" s="484"/>
      <c r="AB70" s="484"/>
      <c r="AC70" s="484"/>
      <c r="AD70" s="484"/>
      <c r="AE70" s="484"/>
      <c r="AF70" s="484"/>
      <c r="AG70" s="484"/>
      <c r="AH70" s="484"/>
      <c r="AI70" s="484"/>
      <c r="AJ70" s="388"/>
      <c r="AK70" s="388"/>
      <c r="AL70" s="485" t="s">
        <v>852</v>
      </c>
      <c r="AM70" s="485"/>
      <c r="AN70" s="485"/>
      <c r="AO70" s="485"/>
      <c r="AP70" s="485"/>
      <c r="AQ70" s="485"/>
      <c r="AR70" s="485"/>
      <c r="AS70" s="485"/>
      <c r="AT70" s="485"/>
      <c r="AU70" s="485"/>
      <c r="AV70" s="485"/>
      <c r="AW70" s="485"/>
      <c r="AX70" s="485"/>
      <c r="AY70" s="485"/>
      <c r="AZ70" s="485"/>
      <c r="BA70" s="485"/>
      <c r="BB70" s="485"/>
      <c r="BC70" s="485"/>
      <c r="BD70" s="485"/>
      <c r="BE70" s="485"/>
      <c r="BF70" s="485"/>
      <c r="BG70" s="485"/>
      <c r="BH70" s="485"/>
      <c r="BI70" s="485"/>
      <c r="BJ70" s="485"/>
      <c r="BK70" s="485"/>
      <c r="BL70" s="485"/>
      <c r="BM70" s="485"/>
      <c r="BN70" s="485"/>
      <c r="BO70" s="485"/>
      <c r="BP70" s="485"/>
      <c r="BQ70" s="485"/>
      <c r="BR70" s="485"/>
      <c r="BS70" s="485"/>
      <c r="BT70" s="485"/>
      <c r="BU70" s="485"/>
      <c r="BV70" s="485"/>
      <c r="BW70" s="485"/>
      <c r="BX70" s="485"/>
      <c r="BY70" s="485"/>
      <c r="BZ70" s="485"/>
      <c r="CA70" s="485"/>
      <c r="CB70" s="485"/>
      <c r="CC70" s="485"/>
      <c r="CD70" s="485"/>
      <c r="CE70" s="388"/>
      <c r="CF70" s="388"/>
      <c r="CG70" s="388"/>
      <c r="CH70" s="388"/>
      <c r="CI70" s="388"/>
      <c r="CJ70" s="388"/>
      <c r="CK70" s="388"/>
      <c r="CL70" s="388"/>
      <c r="CM70" s="387"/>
      <c r="CN70" s="387"/>
      <c r="CO70" s="393"/>
      <c r="CP70" s="408"/>
    </row>
    <row r="71" spans="8:94" ht="15" customHeight="1">
      <c r="H71" s="386"/>
      <c r="I71" s="386"/>
      <c r="J71" s="386"/>
      <c r="Q71" s="408"/>
      <c r="R71" s="408"/>
      <c r="S71" s="408"/>
      <c r="T71" s="408"/>
      <c r="U71" s="408"/>
      <c r="V71" s="408"/>
      <c r="W71" s="393"/>
      <c r="X71" s="393"/>
      <c r="Y71" s="393"/>
      <c r="Z71" s="484"/>
      <c r="AA71" s="484"/>
      <c r="AB71" s="484"/>
      <c r="AC71" s="484"/>
      <c r="AD71" s="484"/>
      <c r="AE71" s="484"/>
      <c r="AF71" s="484"/>
      <c r="AG71" s="484"/>
      <c r="AH71" s="484"/>
      <c r="AI71" s="484"/>
      <c r="AJ71" s="388"/>
      <c r="AK71" s="388"/>
      <c r="AL71" s="485"/>
      <c r="AM71" s="485"/>
      <c r="AN71" s="485"/>
      <c r="AO71" s="485"/>
      <c r="AP71" s="485"/>
      <c r="AQ71" s="485"/>
      <c r="AR71" s="485"/>
      <c r="AS71" s="485"/>
      <c r="AT71" s="485"/>
      <c r="AU71" s="485"/>
      <c r="AV71" s="485"/>
      <c r="AW71" s="485"/>
      <c r="AX71" s="485"/>
      <c r="AY71" s="485"/>
      <c r="AZ71" s="485"/>
      <c r="BA71" s="485"/>
      <c r="BB71" s="485"/>
      <c r="BC71" s="485"/>
      <c r="BD71" s="485"/>
      <c r="BE71" s="485"/>
      <c r="BF71" s="485"/>
      <c r="BG71" s="485"/>
      <c r="BH71" s="485"/>
      <c r="BI71" s="485"/>
      <c r="BJ71" s="485"/>
      <c r="BK71" s="485"/>
      <c r="BL71" s="485"/>
      <c r="BM71" s="485"/>
      <c r="BN71" s="485"/>
      <c r="BO71" s="485"/>
      <c r="BP71" s="485"/>
      <c r="BQ71" s="485"/>
      <c r="BR71" s="485"/>
      <c r="BS71" s="485"/>
      <c r="BT71" s="485"/>
      <c r="BU71" s="485"/>
      <c r="BV71" s="485"/>
      <c r="BW71" s="485"/>
      <c r="BX71" s="485"/>
      <c r="BY71" s="485"/>
      <c r="BZ71" s="485"/>
      <c r="CA71" s="485"/>
      <c r="CB71" s="485"/>
      <c r="CC71" s="485"/>
      <c r="CD71" s="485"/>
      <c r="CE71" s="388"/>
      <c r="CF71" s="388"/>
      <c r="CG71" s="388"/>
      <c r="CH71" s="388"/>
      <c r="CI71" s="388"/>
      <c r="CJ71" s="388"/>
      <c r="CK71" s="388"/>
      <c r="CL71" s="388"/>
      <c r="CM71" s="387"/>
      <c r="CN71" s="387"/>
      <c r="CO71" s="393"/>
      <c r="CP71" s="408"/>
    </row>
    <row r="72" spans="8:94" ht="15" customHeight="1">
      <c r="H72" s="386"/>
      <c r="I72" s="386"/>
      <c r="J72" s="386"/>
      <c r="Q72" s="408"/>
      <c r="R72" s="408"/>
      <c r="S72" s="408"/>
      <c r="T72" s="408"/>
      <c r="U72" s="408"/>
      <c r="V72" s="408"/>
      <c r="W72" s="393"/>
      <c r="X72" s="393"/>
      <c r="Y72" s="393"/>
      <c r="Z72" s="484"/>
      <c r="AA72" s="484"/>
      <c r="AB72" s="484"/>
      <c r="AC72" s="484"/>
      <c r="AD72" s="484"/>
      <c r="AE72" s="484"/>
      <c r="AF72" s="484"/>
      <c r="AG72" s="484"/>
      <c r="AH72" s="484"/>
      <c r="AI72" s="484"/>
      <c r="AJ72" s="388"/>
      <c r="AK72" s="388"/>
      <c r="AL72" s="485"/>
      <c r="AM72" s="485"/>
      <c r="AN72" s="485"/>
      <c r="AO72" s="485"/>
      <c r="AP72" s="485"/>
      <c r="AQ72" s="485"/>
      <c r="AR72" s="485"/>
      <c r="AS72" s="485"/>
      <c r="AT72" s="485"/>
      <c r="AU72" s="485"/>
      <c r="AV72" s="485"/>
      <c r="AW72" s="485"/>
      <c r="AX72" s="485"/>
      <c r="AY72" s="485"/>
      <c r="AZ72" s="485"/>
      <c r="BA72" s="485"/>
      <c r="BB72" s="485"/>
      <c r="BC72" s="485"/>
      <c r="BD72" s="485"/>
      <c r="BE72" s="485"/>
      <c r="BF72" s="485"/>
      <c r="BG72" s="485"/>
      <c r="BH72" s="485"/>
      <c r="BI72" s="485"/>
      <c r="BJ72" s="485"/>
      <c r="BK72" s="485"/>
      <c r="BL72" s="485"/>
      <c r="BM72" s="485"/>
      <c r="BN72" s="485"/>
      <c r="BO72" s="485"/>
      <c r="BP72" s="485"/>
      <c r="BQ72" s="485"/>
      <c r="BR72" s="485"/>
      <c r="BS72" s="485"/>
      <c r="BT72" s="485"/>
      <c r="BU72" s="485"/>
      <c r="BV72" s="485"/>
      <c r="BW72" s="485"/>
      <c r="BX72" s="485"/>
      <c r="BY72" s="485"/>
      <c r="BZ72" s="485"/>
      <c r="CA72" s="485"/>
      <c r="CB72" s="485"/>
      <c r="CC72" s="485"/>
      <c r="CD72" s="485"/>
      <c r="CE72" s="388"/>
      <c r="CF72" s="388"/>
      <c r="CG72" s="388"/>
      <c r="CH72" s="388"/>
      <c r="CI72" s="388"/>
      <c r="CJ72" s="388"/>
      <c r="CK72" s="388"/>
      <c r="CL72" s="388"/>
      <c r="CM72" s="387"/>
      <c r="CN72" s="387"/>
      <c r="CO72" s="393"/>
      <c r="CP72" s="408"/>
    </row>
    <row r="73" spans="8:94" ht="15" customHeight="1">
      <c r="H73" s="386"/>
      <c r="I73" s="386"/>
      <c r="J73" s="386"/>
      <c r="Q73" s="408"/>
      <c r="R73" s="408"/>
      <c r="S73" s="408"/>
      <c r="T73" s="408"/>
      <c r="U73" s="408"/>
      <c r="V73" s="408"/>
      <c r="W73" s="393"/>
      <c r="X73" s="393"/>
      <c r="Y73" s="393"/>
      <c r="Z73" s="393"/>
      <c r="AA73" s="393"/>
      <c r="AB73" s="393"/>
      <c r="AC73" s="393"/>
      <c r="AD73" s="393"/>
      <c r="AE73" s="406"/>
      <c r="AF73" s="406"/>
      <c r="AG73" s="406"/>
      <c r="AH73" s="406"/>
      <c r="AI73" s="388"/>
      <c r="AJ73" s="388"/>
      <c r="AK73" s="388"/>
      <c r="AL73" s="388"/>
      <c r="AM73" s="388"/>
      <c r="AN73" s="388"/>
      <c r="AO73" s="388"/>
      <c r="AP73" s="388"/>
      <c r="AQ73" s="388"/>
      <c r="AR73" s="388"/>
      <c r="AS73" s="388"/>
      <c r="AT73" s="388"/>
      <c r="AU73" s="388"/>
      <c r="AV73" s="388"/>
      <c r="AW73" s="388"/>
      <c r="AX73" s="388"/>
      <c r="AY73" s="388"/>
      <c r="AZ73" s="388"/>
      <c r="BA73" s="388"/>
      <c r="BB73" s="388"/>
      <c r="BC73" s="388"/>
      <c r="BD73" s="388"/>
      <c r="BE73" s="388"/>
      <c r="BF73" s="388"/>
      <c r="BG73" s="388"/>
      <c r="BH73" s="388"/>
      <c r="BI73" s="388"/>
      <c r="BJ73" s="388"/>
      <c r="BK73" s="388"/>
      <c r="BL73" s="388"/>
      <c r="BM73" s="388"/>
      <c r="BN73" s="388"/>
      <c r="BO73" s="388"/>
      <c r="BP73" s="388"/>
      <c r="BQ73" s="388"/>
      <c r="BR73" s="388"/>
      <c r="BS73" s="388"/>
      <c r="BT73" s="388"/>
      <c r="BU73" s="388"/>
      <c r="BV73" s="388"/>
      <c r="BW73" s="388"/>
      <c r="BX73" s="388"/>
      <c r="BY73" s="388"/>
      <c r="BZ73" s="388"/>
      <c r="CA73" s="388"/>
      <c r="CB73" s="388"/>
      <c r="CC73" s="388"/>
      <c r="CD73" s="388"/>
      <c r="CE73" s="388"/>
      <c r="CF73" s="388"/>
      <c r="CG73" s="388"/>
      <c r="CH73" s="388"/>
      <c r="CI73" s="388"/>
      <c r="CJ73" s="388"/>
      <c r="CK73" s="388"/>
      <c r="CL73" s="388"/>
      <c r="CM73" s="387"/>
      <c r="CN73" s="387"/>
      <c r="CO73" s="393"/>
      <c r="CP73" s="408"/>
    </row>
    <row r="74" spans="8:94" ht="15.75" customHeight="1">
      <c r="H74" s="386"/>
      <c r="I74" s="386"/>
      <c r="J74" s="386"/>
      <c r="Q74" s="408"/>
      <c r="R74" s="408"/>
      <c r="S74" s="408"/>
      <c r="T74" s="408"/>
      <c r="U74" s="408"/>
      <c r="V74" s="408"/>
      <c r="W74" s="393"/>
      <c r="X74" s="393"/>
      <c r="Y74" s="393"/>
      <c r="Z74" s="486" t="s">
        <v>831</v>
      </c>
      <c r="AA74" s="486"/>
      <c r="AB74" s="486"/>
      <c r="AC74" s="486"/>
      <c r="AD74" s="486"/>
      <c r="AE74" s="486"/>
      <c r="AF74" s="486"/>
      <c r="AG74" s="486"/>
      <c r="AH74" s="486"/>
      <c r="AI74" s="486"/>
      <c r="AJ74" s="388"/>
      <c r="AK74" s="388"/>
      <c r="AL74" s="487">
        <v>43766</v>
      </c>
      <c r="AM74" s="488"/>
      <c r="AN74" s="488"/>
      <c r="AO74" s="488"/>
      <c r="AP74" s="488"/>
      <c r="AQ74" s="488"/>
      <c r="AR74" s="488"/>
      <c r="AS74" s="488"/>
      <c r="AT74" s="488"/>
      <c r="AU74" s="488"/>
      <c r="AV74" s="488"/>
      <c r="AW74" s="488"/>
      <c r="AX74" s="488"/>
      <c r="AY74" s="488"/>
      <c r="AZ74" s="488"/>
      <c r="BA74" s="488"/>
      <c r="BB74" s="388"/>
      <c r="BC74" s="388"/>
      <c r="BD74" s="388"/>
      <c r="BE74" s="388"/>
      <c r="BF74" s="388"/>
      <c r="BG74" s="388"/>
      <c r="BH74" s="388"/>
      <c r="BI74" s="388"/>
      <c r="BJ74" s="388"/>
      <c r="BK74" s="388"/>
      <c r="BL74" s="388"/>
      <c r="BM74" s="388"/>
      <c r="BN74" s="388"/>
      <c r="BO74" s="388"/>
      <c r="BP74" s="388"/>
      <c r="BQ74" s="388"/>
      <c r="BR74" s="388"/>
      <c r="BS74" s="388"/>
      <c r="BT74" s="388"/>
      <c r="BU74" s="388"/>
      <c r="BV74" s="388"/>
      <c r="BW74" s="388"/>
      <c r="BX74" s="388"/>
      <c r="BY74" s="388"/>
      <c r="BZ74" s="388"/>
      <c r="CA74" s="388"/>
      <c r="CB74" s="388"/>
      <c r="CC74" s="388"/>
      <c r="CD74" s="388"/>
      <c r="CE74" s="388"/>
      <c r="CF74" s="388"/>
      <c r="CG74" s="388"/>
      <c r="CH74" s="388"/>
      <c r="CI74" s="388"/>
      <c r="CJ74" s="388"/>
      <c r="CK74" s="388"/>
      <c r="CL74" s="388"/>
      <c r="CM74" s="387"/>
      <c r="CN74" s="387"/>
      <c r="CO74" s="393"/>
      <c r="CP74" s="408"/>
    </row>
    <row r="75" spans="8:94">
      <c r="H75" s="386"/>
      <c r="I75" s="386"/>
      <c r="J75" s="386"/>
      <c r="Q75" s="393"/>
      <c r="R75" s="393"/>
      <c r="S75" s="393"/>
      <c r="T75" s="393"/>
      <c r="U75" s="393"/>
      <c r="V75" s="393"/>
      <c r="W75" s="393"/>
      <c r="X75" s="393"/>
      <c r="Y75" s="393"/>
      <c r="Z75" s="393"/>
      <c r="AA75" s="393"/>
      <c r="AB75" s="393"/>
      <c r="AC75" s="393"/>
      <c r="AD75" s="393"/>
      <c r="AE75" s="406"/>
      <c r="AF75" s="406"/>
      <c r="AG75" s="406"/>
      <c r="AH75" s="406"/>
      <c r="AI75" s="388"/>
      <c r="AJ75" s="388"/>
      <c r="AK75" s="388"/>
      <c r="AL75" s="388"/>
      <c r="AM75" s="388"/>
      <c r="AN75" s="388"/>
      <c r="AO75" s="388"/>
      <c r="AP75" s="388"/>
      <c r="AQ75" s="388"/>
      <c r="AR75" s="388"/>
      <c r="AS75" s="388"/>
      <c r="AT75" s="388"/>
      <c r="AU75" s="388"/>
      <c r="AV75" s="388"/>
      <c r="AW75" s="388"/>
      <c r="AX75" s="388"/>
      <c r="AY75" s="388"/>
      <c r="AZ75" s="388"/>
      <c r="BA75" s="388"/>
      <c r="BB75" s="388"/>
      <c r="BC75" s="388"/>
      <c r="BD75" s="388"/>
      <c r="BE75" s="388"/>
      <c r="BF75" s="388"/>
      <c r="BG75" s="388"/>
      <c r="BH75" s="388"/>
      <c r="BI75" s="388"/>
      <c r="BJ75" s="388"/>
      <c r="BK75" s="388"/>
      <c r="BL75" s="388"/>
      <c r="BM75" s="388"/>
      <c r="BN75" s="388"/>
      <c r="BO75" s="388"/>
      <c r="BP75" s="388"/>
      <c r="BQ75" s="388"/>
      <c r="BR75" s="388"/>
      <c r="BS75" s="388"/>
      <c r="BT75" s="388"/>
      <c r="BU75" s="388"/>
      <c r="BV75" s="388"/>
      <c r="BW75" s="388"/>
      <c r="BX75" s="388"/>
      <c r="BY75" s="388"/>
      <c r="BZ75" s="388"/>
      <c r="CA75" s="388"/>
      <c r="CB75" s="388"/>
      <c r="CC75" s="388"/>
      <c r="CD75" s="388"/>
      <c r="CE75" s="388"/>
      <c r="CF75" s="388"/>
      <c r="CG75" s="388"/>
      <c r="CH75" s="388"/>
      <c r="CI75" s="388"/>
      <c r="CJ75" s="388"/>
      <c r="CK75" s="388"/>
      <c r="CL75" s="388"/>
      <c r="CM75" s="387"/>
      <c r="CN75" s="387"/>
      <c r="CO75" s="393"/>
      <c r="CP75" s="393"/>
    </row>
    <row r="76" spans="8:94">
      <c r="H76" s="386"/>
      <c r="I76" s="386"/>
      <c r="J76" s="386"/>
      <c r="Q76" s="393"/>
      <c r="R76" s="393"/>
      <c r="S76" s="393"/>
      <c r="T76" s="393"/>
      <c r="U76" s="393"/>
      <c r="V76" s="393"/>
      <c r="W76" s="393"/>
      <c r="X76" s="393"/>
      <c r="Y76" s="393"/>
      <c r="Z76" s="393"/>
      <c r="AA76" s="393"/>
      <c r="AB76" s="393"/>
      <c r="AC76" s="393"/>
      <c r="AD76" s="393"/>
      <c r="AE76" s="406"/>
      <c r="AF76" s="406"/>
      <c r="AG76" s="406"/>
      <c r="AH76" s="406"/>
      <c r="AI76" s="388"/>
      <c r="AJ76" s="388"/>
      <c r="AK76" s="388"/>
      <c r="AL76" s="388"/>
      <c r="AM76" s="388"/>
      <c r="AN76" s="388"/>
      <c r="AO76" s="388"/>
      <c r="AP76" s="388"/>
      <c r="AQ76" s="388"/>
      <c r="AR76" s="388"/>
      <c r="AS76" s="388"/>
      <c r="AT76" s="388"/>
      <c r="AU76" s="388"/>
      <c r="AV76" s="388"/>
      <c r="AW76" s="388"/>
      <c r="AX76" s="388"/>
      <c r="AY76" s="388"/>
      <c r="AZ76" s="388"/>
      <c r="BA76" s="388"/>
      <c r="BB76" s="388"/>
      <c r="BC76" s="388"/>
      <c r="BD76" s="388"/>
      <c r="BE76" s="388"/>
      <c r="BF76" s="388"/>
      <c r="BG76" s="388"/>
      <c r="BH76" s="388"/>
      <c r="BI76" s="388"/>
      <c r="BJ76" s="388"/>
      <c r="BK76" s="388"/>
      <c r="BL76" s="388"/>
      <c r="BM76" s="388"/>
      <c r="BN76" s="388"/>
      <c r="BO76" s="388"/>
      <c r="BP76" s="388"/>
      <c r="BQ76" s="388"/>
      <c r="BR76" s="388"/>
      <c r="BS76" s="388"/>
      <c r="BT76" s="388"/>
      <c r="BU76" s="388"/>
      <c r="BV76" s="388"/>
      <c r="BW76" s="388"/>
      <c r="BX76" s="388"/>
      <c r="BY76" s="388"/>
      <c r="BZ76" s="388"/>
      <c r="CA76" s="388"/>
      <c r="CB76" s="388"/>
      <c r="CC76" s="388"/>
      <c r="CD76" s="388"/>
      <c r="CE76" s="388"/>
      <c r="CF76" s="388"/>
      <c r="CG76" s="388"/>
      <c r="CH76" s="388"/>
      <c r="CI76" s="388"/>
      <c r="CJ76" s="388"/>
      <c r="CK76" s="388"/>
      <c r="CL76" s="388"/>
      <c r="CM76" s="387"/>
      <c r="CN76" s="387"/>
      <c r="CO76" s="393"/>
      <c r="CP76" s="393"/>
    </row>
    <row r="77" spans="8:94" ht="15.75">
      <c r="H77" s="362"/>
      <c r="I77" s="362"/>
      <c r="J77" s="362"/>
      <c r="Q77" s="409"/>
      <c r="R77" s="409"/>
      <c r="S77" s="410"/>
      <c r="T77" s="410"/>
      <c r="U77" s="410"/>
      <c r="V77" s="410"/>
      <c r="W77" s="410"/>
      <c r="X77" s="410"/>
      <c r="Y77" s="410"/>
      <c r="Z77" s="410"/>
      <c r="AA77" s="410"/>
      <c r="AB77" s="410"/>
      <c r="AC77" s="410"/>
      <c r="AD77" s="410"/>
      <c r="AE77" s="410"/>
      <c r="AF77" s="410"/>
      <c r="AG77" s="410"/>
      <c r="AH77" s="410"/>
      <c r="AI77" s="363"/>
      <c r="AJ77" s="363"/>
      <c r="AK77" s="363"/>
      <c r="AL77" s="363"/>
      <c r="AM77" s="363"/>
      <c r="AN77" s="363"/>
      <c r="AO77" s="363"/>
      <c r="AP77" s="363"/>
      <c r="AQ77" s="363"/>
      <c r="AR77" s="363"/>
      <c r="AS77" s="363"/>
      <c r="AT77" s="363"/>
      <c r="AU77" s="363"/>
      <c r="AV77" s="363"/>
      <c r="AW77" s="363"/>
      <c r="AX77" s="363"/>
      <c r="AY77" s="363"/>
      <c r="AZ77" s="363"/>
      <c r="BA77" s="363"/>
      <c r="BB77" s="363"/>
      <c r="BC77" s="363"/>
      <c r="BD77" s="363"/>
      <c r="BE77" s="363"/>
      <c r="BF77" s="363"/>
      <c r="BG77" s="363"/>
      <c r="BH77" s="363"/>
      <c r="BI77" s="363"/>
      <c r="BJ77" s="363"/>
      <c r="BK77" s="363"/>
      <c r="BL77" s="363"/>
      <c r="BM77" s="363"/>
      <c r="BN77" s="363"/>
      <c r="BO77" s="363"/>
      <c r="BP77" s="363"/>
      <c r="BQ77" s="363"/>
      <c r="BR77" s="363"/>
      <c r="BS77" s="363"/>
      <c r="BT77" s="363"/>
      <c r="BU77" s="363"/>
      <c r="BV77" s="363"/>
      <c r="BW77" s="363"/>
      <c r="BX77" s="363"/>
      <c r="BY77" s="363"/>
      <c r="BZ77" s="363"/>
      <c r="CA77" s="363"/>
      <c r="CB77" s="363"/>
      <c r="CC77" s="363"/>
      <c r="CD77" s="363"/>
      <c r="CE77" s="363"/>
      <c r="CF77" s="363"/>
      <c r="CG77" s="363"/>
      <c r="CH77" s="363"/>
      <c r="CI77" s="363"/>
      <c r="CJ77" s="363"/>
      <c r="CK77" s="363"/>
      <c r="CL77" s="363"/>
      <c r="CM77" s="364"/>
      <c r="CN77" s="364"/>
      <c r="CO77" s="409"/>
      <c r="CP77" s="409"/>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H40"/>
  <sheetViews>
    <sheetView showGridLines="0" zoomScaleNormal="100" workbookViewId="0">
      <selection activeCell="G24" sqref="G24"/>
    </sheetView>
  </sheetViews>
  <sheetFormatPr defaultColWidth="9.140625" defaultRowHeight="15" outlineLevelRow="1"/>
  <cols>
    <col min="1" max="1" width="17" style="131" customWidth="1"/>
    <col min="2" max="2" width="78.28515625" style="18" bestFit="1" customWidth="1"/>
    <col min="3" max="3" width="33.7109375" style="18" customWidth="1"/>
    <col min="4" max="4" width="9.140625" style="18"/>
    <col min="5" max="6" width="9.140625" style="18" customWidth="1"/>
    <col min="7" max="7" width="16.5703125" customWidth="1"/>
    <col min="8" max="8" width="4.7109375" customWidth="1"/>
    <col min="9" max="16384" width="9.140625" style="18"/>
  </cols>
  <sheetData>
    <row r="1" spans="1:8" ht="30" customHeight="1">
      <c r="B1" s="298" t="s">
        <v>915</v>
      </c>
      <c r="C1" s="116"/>
      <c r="G1" s="18"/>
      <c r="H1" s="18"/>
    </row>
    <row r="2" spans="1:8" ht="30" customHeight="1">
      <c r="B2" s="145" t="s">
        <v>760</v>
      </c>
      <c r="C2" s="116"/>
      <c r="G2" s="18"/>
      <c r="H2" s="18"/>
    </row>
    <row r="3" spans="1:8" ht="30" customHeight="1">
      <c r="B3" s="129" t="s">
        <v>919</v>
      </c>
      <c r="C3" s="117"/>
      <c r="G3" s="18"/>
      <c r="H3" s="18"/>
    </row>
    <row r="4" spans="1:8" ht="30" customHeight="1">
      <c r="B4" s="128" t="s">
        <v>180</v>
      </c>
      <c r="C4" s="128"/>
      <c r="G4" s="18"/>
      <c r="H4" s="18"/>
    </row>
    <row r="5" spans="1:8" customFormat="1">
      <c r="A5" s="18"/>
      <c r="B5" s="18"/>
      <c r="C5" s="18"/>
      <c r="D5" s="18"/>
      <c r="E5" s="18"/>
      <c r="F5" s="18"/>
      <c r="G5" s="18"/>
      <c r="H5" s="18"/>
    </row>
    <row r="6" spans="1:8">
      <c r="B6" s="111"/>
      <c r="C6" s="111"/>
      <c r="G6" s="18"/>
      <c r="H6" s="18"/>
    </row>
    <row r="7" spans="1:8" ht="19.5" thickBot="1">
      <c r="A7" s="132"/>
      <c r="B7" s="153" t="s">
        <v>778</v>
      </c>
      <c r="C7" s="153"/>
      <c r="G7" s="18"/>
      <c r="H7" s="18"/>
    </row>
    <row r="8" spans="1:8" ht="30" outlineLevel="1">
      <c r="B8" s="150"/>
      <c r="C8" s="114" t="s">
        <v>785</v>
      </c>
      <c r="G8" s="18"/>
      <c r="H8" s="18"/>
    </row>
    <row r="9" spans="1:8" ht="15.75" outlineLevel="1" thickBot="1">
      <c r="B9" s="150"/>
      <c r="C9" s="115" t="s">
        <v>771</v>
      </c>
      <c r="G9" s="18"/>
      <c r="H9" s="18"/>
    </row>
    <row r="10" spans="1:8" outlineLevel="1">
      <c r="A10" s="133" t="s">
        <v>187</v>
      </c>
      <c r="B10" s="220" t="s">
        <v>16</v>
      </c>
      <c r="C10" s="216">
        <v>87907552.81542179</v>
      </c>
      <c r="D10" s="17"/>
      <c r="E10" s="17"/>
      <c r="F10" s="17"/>
      <c r="G10" s="18"/>
      <c r="H10" s="18"/>
    </row>
    <row r="11" spans="1:8" outlineLevel="1">
      <c r="A11" s="133" t="s">
        <v>188</v>
      </c>
      <c r="B11" s="221" t="s">
        <v>17</v>
      </c>
      <c r="C11" s="217">
        <v>0</v>
      </c>
      <c r="D11" s="17"/>
      <c r="E11" s="17"/>
      <c r="F11" s="17"/>
      <c r="G11" s="18"/>
      <c r="H11" s="18"/>
    </row>
    <row r="12" spans="1:8" outlineLevel="1">
      <c r="A12" s="133" t="s">
        <v>189</v>
      </c>
      <c r="B12" s="221" t="s">
        <v>18</v>
      </c>
      <c r="C12" s="217">
        <v>6551400.0000000009</v>
      </c>
      <c r="D12" s="17"/>
      <c r="E12" s="17"/>
      <c r="F12" s="17"/>
      <c r="G12" s="18"/>
      <c r="H12" s="18"/>
    </row>
    <row r="13" spans="1:8" outlineLevel="1">
      <c r="A13" s="133" t="s">
        <v>190</v>
      </c>
      <c r="B13" s="221" t="s">
        <v>19</v>
      </c>
      <c r="C13" s="219">
        <v>0</v>
      </c>
      <c r="D13" s="17"/>
      <c r="E13" s="17"/>
      <c r="F13" s="17"/>
      <c r="G13" s="18"/>
      <c r="H13" s="18"/>
    </row>
    <row r="14" spans="1:8" outlineLevel="1">
      <c r="A14" s="133" t="s">
        <v>191</v>
      </c>
      <c r="B14" s="221" t="s">
        <v>20</v>
      </c>
      <c r="C14" s="218">
        <v>152792782.90909088</v>
      </c>
      <c r="D14" s="17"/>
      <c r="E14" s="17"/>
      <c r="F14" s="17"/>
      <c r="G14" s="18"/>
      <c r="H14" s="18"/>
    </row>
    <row r="15" spans="1:8" outlineLevel="1">
      <c r="A15" s="133" t="s">
        <v>192</v>
      </c>
      <c r="B15" s="221" t="s">
        <v>21</v>
      </c>
      <c r="C15" s="219">
        <v>70370040.536584586</v>
      </c>
      <c r="D15" s="17"/>
      <c r="E15" s="17"/>
      <c r="F15" s="17"/>
      <c r="G15" s="18"/>
      <c r="H15" s="18"/>
    </row>
    <row r="16" spans="1:8" outlineLevel="1">
      <c r="A16" s="133" t="s">
        <v>193</v>
      </c>
      <c r="B16" s="221" t="s">
        <v>22</v>
      </c>
      <c r="C16" s="218">
        <v>296758669.6354546</v>
      </c>
      <c r="D16" s="17"/>
      <c r="E16" s="17"/>
      <c r="F16" s="17"/>
      <c r="G16" s="18"/>
      <c r="H16" s="18"/>
    </row>
    <row r="17" spans="1:8" outlineLevel="1">
      <c r="A17" s="133" t="s">
        <v>194</v>
      </c>
      <c r="B17" s="221" t="s">
        <v>23</v>
      </c>
      <c r="C17" s="218">
        <v>48205710.579999998</v>
      </c>
      <c r="D17" s="17"/>
      <c r="E17" s="17"/>
      <c r="F17" s="17"/>
      <c r="G17" s="18"/>
      <c r="H17" s="18"/>
    </row>
    <row r="18" spans="1:8" outlineLevel="1">
      <c r="A18" s="133" t="s">
        <v>195</v>
      </c>
      <c r="B18" s="221" t="s">
        <v>24</v>
      </c>
      <c r="C18" s="218">
        <v>7865177.3411409594</v>
      </c>
      <c r="D18" s="17"/>
      <c r="E18" s="17"/>
      <c r="F18" s="17"/>
      <c r="G18" s="18"/>
      <c r="H18" s="18"/>
    </row>
    <row r="19" spans="1:8" outlineLevel="1">
      <c r="A19" s="133" t="s">
        <v>196</v>
      </c>
      <c r="B19" s="223" t="s">
        <v>86</v>
      </c>
      <c r="C19" s="6">
        <v>118632365.6403902</v>
      </c>
      <c r="D19" s="17"/>
      <c r="E19" s="17"/>
      <c r="F19" s="17"/>
      <c r="G19" s="18"/>
      <c r="H19" s="18"/>
    </row>
    <row r="20" spans="1:8" ht="15.75" outlineLevel="1" thickBot="1">
      <c r="A20" s="133" t="s">
        <v>197</v>
      </c>
      <c r="B20" s="20" t="s">
        <v>111</v>
      </c>
      <c r="C20" s="15">
        <v>789083699.45808303</v>
      </c>
      <c r="D20" s="17"/>
      <c r="E20" s="17"/>
      <c r="F20" s="17"/>
      <c r="G20" s="18"/>
      <c r="H20" s="18"/>
    </row>
    <row r="21" spans="1:8">
      <c r="A21" s="133"/>
      <c r="B21" s="21"/>
      <c r="C21" s="17"/>
      <c r="D21" s="17"/>
      <c r="E21" s="17"/>
      <c r="F21" s="17"/>
      <c r="G21" s="18"/>
      <c r="H21" s="18"/>
    </row>
    <row r="22" spans="1:8">
      <c r="A22" s="133"/>
      <c r="B22" s="21"/>
      <c r="C22" s="17"/>
      <c r="D22" s="17"/>
      <c r="E22" s="17"/>
      <c r="F22" s="17"/>
      <c r="G22" s="18"/>
      <c r="H22" s="18"/>
    </row>
    <row r="23" spans="1:8" ht="19.5" thickBot="1">
      <c r="B23" s="153" t="s">
        <v>779</v>
      </c>
      <c r="C23" s="153"/>
      <c r="D23" s="17"/>
      <c r="E23" s="17"/>
      <c r="F23" s="17"/>
      <c r="G23" s="18"/>
      <c r="H23" s="18"/>
    </row>
    <row r="24" spans="1:8" ht="30" outlineLevel="1">
      <c r="B24" s="151"/>
      <c r="C24" s="114" t="s">
        <v>785</v>
      </c>
      <c r="G24" s="18"/>
      <c r="H24" s="18"/>
    </row>
    <row r="25" spans="1:8" ht="15.75" outlineLevel="1" thickBot="1">
      <c r="B25" s="151"/>
      <c r="C25" s="115" t="s">
        <v>771</v>
      </c>
      <c r="G25" s="18"/>
      <c r="H25" s="18"/>
    </row>
    <row r="26" spans="1:8" outlineLevel="1">
      <c r="A26" s="133" t="s">
        <v>198</v>
      </c>
      <c r="B26" s="220" t="s">
        <v>25</v>
      </c>
      <c r="C26" s="224">
        <v>5981458.4799999986</v>
      </c>
      <c r="D26" s="17"/>
      <c r="E26" s="17"/>
      <c r="F26" s="17"/>
      <c r="G26" s="18"/>
      <c r="H26" s="18"/>
    </row>
    <row r="27" spans="1:8" outlineLevel="1">
      <c r="A27" s="133" t="s">
        <v>199</v>
      </c>
      <c r="B27" s="221" t="s">
        <v>26</v>
      </c>
      <c r="C27" s="225">
        <v>560120320.33641803</v>
      </c>
      <c r="D27" s="17"/>
      <c r="E27" s="17"/>
      <c r="F27" s="17"/>
      <c r="G27" s="18"/>
      <c r="H27" s="18"/>
    </row>
    <row r="28" spans="1:8" outlineLevel="1">
      <c r="A28" s="133" t="s">
        <v>200</v>
      </c>
      <c r="B28" s="221" t="s">
        <v>27</v>
      </c>
      <c r="C28" s="225">
        <v>97798155.001274765</v>
      </c>
      <c r="D28" s="17"/>
      <c r="E28" s="17"/>
      <c r="F28" s="17"/>
      <c r="G28" s="18"/>
      <c r="H28" s="18"/>
    </row>
    <row r="29" spans="1:8" outlineLevel="1">
      <c r="A29" s="133" t="s">
        <v>201</v>
      </c>
      <c r="B29" s="221" t="s">
        <v>28</v>
      </c>
      <c r="C29" s="225">
        <v>6551400.0000000009</v>
      </c>
      <c r="D29" s="17"/>
      <c r="E29" s="17"/>
      <c r="F29" s="17"/>
      <c r="G29" s="18"/>
      <c r="H29" s="18"/>
    </row>
    <row r="30" spans="1:8" outlineLevel="1">
      <c r="A30" s="133" t="s">
        <v>202</v>
      </c>
      <c r="B30" s="223" t="s">
        <v>104</v>
      </c>
      <c r="C30" s="226">
        <v>118632365.6403902</v>
      </c>
      <c r="D30" s="17"/>
      <c r="E30" s="17"/>
      <c r="F30" s="17"/>
      <c r="G30" s="18"/>
      <c r="H30" s="18"/>
    </row>
    <row r="31" spans="1:8" ht="15.75" outlineLevel="1" thickBot="1">
      <c r="A31" s="133" t="s">
        <v>203</v>
      </c>
      <c r="B31" s="20" t="s">
        <v>112</v>
      </c>
      <c r="C31" s="14">
        <v>789083699.45808291</v>
      </c>
      <c r="D31" s="17"/>
      <c r="E31" s="17"/>
      <c r="F31" s="17"/>
      <c r="G31" s="18"/>
      <c r="H31" s="18"/>
    </row>
    <row r="32" spans="1:8">
      <c r="A32" s="133"/>
      <c r="B32" s="21"/>
      <c r="C32" s="17"/>
      <c r="D32" s="17"/>
      <c r="E32" s="17"/>
      <c r="F32" s="17"/>
      <c r="G32" s="18"/>
      <c r="H32" s="18"/>
    </row>
    <row r="33" spans="1:8">
      <c r="B33" s="21"/>
      <c r="C33" s="17"/>
      <c r="D33" s="17"/>
      <c r="E33" s="17"/>
      <c r="F33" s="17" t="s">
        <v>178</v>
      </c>
      <c r="G33" s="18"/>
      <c r="H33" s="18"/>
    </row>
    <row r="34" spans="1:8" ht="19.5" thickBot="1">
      <c r="B34" s="153" t="s">
        <v>780</v>
      </c>
      <c r="C34" s="153"/>
      <c r="D34" s="17"/>
      <c r="E34" s="17"/>
      <c r="F34" s="17"/>
      <c r="G34" s="18"/>
      <c r="H34" s="18"/>
    </row>
    <row r="35" spans="1:8" ht="30" outlineLevel="1">
      <c r="B35" s="151"/>
      <c r="C35" s="114" t="s">
        <v>785</v>
      </c>
      <c r="G35" s="18"/>
      <c r="H35" s="18"/>
    </row>
    <row r="36" spans="1:8" ht="15.75" outlineLevel="1" thickBot="1">
      <c r="B36" s="151"/>
      <c r="C36" s="115" t="s">
        <v>771</v>
      </c>
      <c r="G36" s="18"/>
      <c r="H36" s="18"/>
    </row>
    <row r="37" spans="1:8" outlineLevel="1">
      <c r="A37" s="133" t="s">
        <v>204</v>
      </c>
      <c r="B37" s="220" t="s">
        <v>83</v>
      </c>
      <c r="C37" s="224">
        <v>-7043097</v>
      </c>
      <c r="D37" s="17"/>
      <c r="E37" s="17"/>
      <c r="F37" s="17"/>
      <c r="G37" s="18"/>
      <c r="H37" s="18"/>
    </row>
    <row r="38" spans="1:8" outlineLevel="1">
      <c r="A38" s="133" t="s">
        <v>205</v>
      </c>
      <c r="B38" s="221" t="s">
        <v>84</v>
      </c>
      <c r="C38" s="225">
        <v>18826548</v>
      </c>
      <c r="D38" s="17"/>
      <c r="E38" s="17"/>
      <c r="F38" s="17"/>
      <c r="G38" s="18"/>
      <c r="H38" s="18"/>
    </row>
    <row r="39" spans="1:8" outlineLevel="1">
      <c r="A39" s="133" t="s">
        <v>206</v>
      </c>
      <c r="B39" s="223" t="s">
        <v>78</v>
      </c>
      <c r="C39" s="226">
        <v>0</v>
      </c>
      <c r="G39" s="18"/>
      <c r="H39" s="18"/>
    </row>
    <row r="40" spans="1:8" ht="15.75" outlineLevel="1" thickBot="1">
      <c r="A40" s="133" t="s">
        <v>207</v>
      </c>
      <c r="B40" s="20" t="s">
        <v>85</v>
      </c>
      <c r="C40" s="15">
        <v>11783451</v>
      </c>
      <c r="G40" s="18"/>
      <c r="H40" s="18"/>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fitToPage="1"/>
  </sheetPr>
  <dimension ref="A1:D59"/>
  <sheetViews>
    <sheetView showGridLines="0" topLeftCell="A12" zoomScaleNormal="100" workbookViewId="0">
      <selection activeCell="D10" sqref="D10"/>
    </sheetView>
  </sheetViews>
  <sheetFormatPr defaultColWidth="9.140625" defaultRowHeight="15"/>
  <cols>
    <col min="1" max="1" width="19.28515625" style="134" customWidth="1"/>
    <col min="2" max="2" width="78.28515625" style="18" customWidth="1"/>
    <col min="3" max="3" width="33" style="18" customWidth="1"/>
    <col min="4" max="4" width="33.140625" style="111" customWidth="1"/>
    <col min="5" max="16384" width="9.140625" style="18"/>
  </cols>
  <sheetData>
    <row r="1" spans="1:4" ht="30" customHeight="1">
      <c r="B1" s="109" t="s">
        <v>135</v>
      </c>
      <c r="C1" s="23"/>
      <c r="D1" s="24"/>
    </row>
    <row r="2" spans="1:4" ht="30" customHeight="1">
      <c r="B2" s="145" t="s">
        <v>760</v>
      </c>
      <c r="C2" s="23"/>
      <c r="D2" s="24"/>
    </row>
    <row r="3" spans="1:4" ht="30" customHeight="1">
      <c r="B3" s="109" t="s">
        <v>919</v>
      </c>
      <c r="C3" s="25"/>
      <c r="D3" s="24"/>
    </row>
    <row r="4" spans="1:4" ht="30" customHeight="1">
      <c r="B4" s="128" t="s">
        <v>179</v>
      </c>
      <c r="C4" s="128"/>
    </row>
    <row r="5" spans="1:4">
      <c r="A5" s="318"/>
      <c r="B5" s="19"/>
      <c r="C5" s="19"/>
      <c r="D5" s="24"/>
    </row>
    <row r="6" spans="1:4" ht="15" customHeight="1">
      <c r="B6" s="111"/>
      <c r="C6" s="111"/>
    </row>
    <row r="7" spans="1:4" s="111" customFormat="1" ht="18" customHeight="1">
      <c r="A7" s="134"/>
      <c r="B7" s="27" t="s">
        <v>138</v>
      </c>
      <c r="C7" s="18"/>
    </row>
    <row r="8" spans="1:4" s="111" customFormat="1" ht="42.75" customHeight="1">
      <c r="A8" s="134"/>
      <c r="B8" s="158" t="s">
        <v>920</v>
      </c>
      <c r="C8" s="18"/>
    </row>
    <row r="9" spans="1:4">
      <c r="C9" s="111"/>
    </row>
    <row r="10" spans="1:4" s="31" customFormat="1" ht="15" customHeight="1">
      <c r="A10" s="135"/>
      <c r="B10" s="29"/>
      <c r="C10" s="29"/>
      <c r="D10" s="30"/>
    </row>
    <row r="11" spans="1:4" ht="19.5" thickBot="1">
      <c r="A11" s="136"/>
      <c r="B11" s="165" t="s">
        <v>787</v>
      </c>
      <c r="C11" s="165"/>
    </row>
    <row r="12" spans="1:4" s="111" customFormat="1" ht="15.75">
      <c r="A12" s="136"/>
      <c r="B12" s="319" t="s">
        <v>788</v>
      </c>
      <c r="C12" s="320"/>
    </row>
    <row r="13" spans="1:4" ht="31.5" customHeight="1">
      <c r="A13" s="136"/>
      <c r="B13" s="154"/>
      <c r="C13" s="157" t="s">
        <v>786</v>
      </c>
    </row>
    <row r="14" spans="1:4" s="24" customFormat="1" ht="15.75" thickBot="1">
      <c r="A14" s="136"/>
      <c r="B14" s="155"/>
      <c r="C14" s="156" t="s">
        <v>771</v>
      </c>
      <c r="D14" s="111"/>
    </row>
    <row r="15" spans="1:4" s="111" customFormat="1">
      <c r="A15" s="127" t="s">
        <v>208</v>
      </c>
      <c r="B15" s="411" t="s">
        <v>894</v>
      </c>
      <c r="C15" s="329">
        <v>17111949</v>
      </c>
      <c r="D15" s="32"/>
    </row>
    <row r="16" spans="1:4" s="111" customFormat="1">
      <c r="A16" s="127" t="s">
        <v>209</v>
      </c>
      <c r="B16" s="412" t="s">
        <v>895</v>
      </c>
      <c r="C16" s="330">
        <v>31195770</v>
      </c>
      <c r="D16" s="32"/>
    </row>
    <row r="17" spans="1:4" s="111" customFormat="1">
      <c r="A17" s="127" t="s">
        <v>210</v>
      </c>
      <c r="B17" s="412" t="s">
        <v>896</v>
      </c>
      <c r="C17" s="330">
        <v>16828275</v>
      </c>
      <c r="D17" s="32"/>
    </row>
    <row r="18" spans="1:4" s="111" customFormat="1">
      <c r="A18" s="127" t="s">
        <v>212</v>
      </c>
      <c r="B18" s="412" t="s">
        <v>897</v>
      </c>
      <c r="C18" s="331">
        <v>13831500.300000001</v>
      </c>
      <c r="D18" s="32"/>
    </row>
    <row r="19" spans="1:4" s="111" customFormat="1">
      <c r="A19" s="127" t="s">
        <v>213</v>
      </c>
      <c r="B19" s="412" t="s">
        <v>898</v>
      </c>
      <c r="C19" s="331">
        <v>37553764</v>
      </c>
      <c r="D19" s="32"/>
    </row>
    <row r="20" spans="1:4" s="111" customFormat="1">
      <c r="A20" s="127" t="s">
        <v>214</v>
      </c>
      <c r="B20" s="412" t="s">
        <v>899</v>
      </c>
      <c r="C20" s="330">
        <v>6831778.0599999996</v>
      </c>
      <c r="D20" s="32"/>
    </row>
    <row r="21" spans="1:4" s="111" customFormat="1">
      <c r="A21" s="127" t="s">
        <v>215</v>
      </c>
      <c r="B21" s="412" t="s">
        <v>900</v>
      </c>
      <c r="C21" s="330">
        <v>1527615.7374718699</v>
      </c>
      <c r="D21" s="32"/>
    </row>
    <row r="22" spans="1:4" s="111" customFormat="1">
      <c r="A22" s="127" t="s">
        <v>216</v>
      </c>
      <c r="B22" s="412" t="s">
        <v>901</v>
      </c>
      <c r="C22" s="330">
        <v>15651695.889999999</v>
      </c>
      <c r="D22" s="32"/>
    </row>
    <row r="23" spans="1:4" s="111" customFormat="1">
      <c r="A23" s="127" t="s">
        <v>217</v>
      </c>
      <c r="B23" s="412" t="s">
        <v>902</v>
      </c>
      <c r="C23" s="330">
        <v>25388001.699999992</v>
      </c>
      <c r="D23" s="32"/>
    </row>
    <row r="24" spans="1:4" s="111" customFormat="1">
      <c r="A24" s="127" t="s">
        <v>218</v>
      </c>
      <c r="B24" s="412" t="s">
        <v>903</v>
      </c>
      <c r="C24" s="330">
        <v>27327528.23</v>
      </c>
      <c r="D24" s="32"/>
    </row>
    <row r="25" spans="1:4" s="111" customFormat="1">
      <c r="A25" s="127" t="s">
        <v>219</v>
      </c>
      <c r="B25" s="412" t="s">
        <v>904</v>
      </c>
      <c r="C25" s="330">
        <v>5450550</v>
      </c>
      <c r="D25" s="32"/>
    </row>
    <row r="26" spans="1:4" s="111" customFormat="1">
      <c r="A26" s="127" t="s">
        <v>220</v>
      </c>
      <c r="B26" s="412" t="s">
        <v>905</v>
      </c>
      <c r="C26" s="330">
        <v>0</v>
      </c>
      <c r="D26" s="32"/>
    </row>
    <row r="27" spans="1:4" s="111" customFormat="1">
      <c r="A27" s="127" t="s">
        <v>221</v>
      </c>
      <c r="B27" s="412" t="s">
        <v>906</v>
      </c>
      <c r="C27" s="330">
        <v>23754</v>
      </c>
      <c r="D27" s="32"/>
    </row>
    <row r="28" spans="1:4" s="111" customFormat="1">
      <c r="A28" s="127" t="s">
        <v>222</v>
      </c>
      <c r="B28" s="412" t="s">
        <v>907</v>
      </c>
      <c r="C28" s="330">
        <v>644768</v>
      </c>
      <c r="D28" s="32"/>
    </row>
    <row r="29" spans="1:4" s="111" customFormat="1">
      <c r="A29" s="127" t="s">
        <v>223</v>
      </c>
      <c r="B29" s="412" t="s">
        <v>908</v>
      </c>
      <c r="C29" s="330">
        <v>0</v>
      </c>
      <c r="D29" s="32"/>
    </row>
    <row r="30" spans="1:4" s="111" customFormat="1">
      <c r="A30" s="127" t="s">
        <v>224</v>
      </c>
      <c r="B30" s="412" t="s">
        <v>909</v>
      </c>
      <c r="C30" s="330">
        <v>0</v>
      </c>
      <c r="D30" s="32"/>
    </row>
    <row r="31" spans="1:4" s="111" customFormat="1">
      <c r="A31" s="127" t="s">
        <v>225</v>
      </c>
      <c r="B31" s="412"/>
      <c r="C31" s="330"/>
      <c r="D31" s="32"/>
    </row>
    <row r="32" spans="1:4" s="111" customFormat="1">
      <c r="A32" s="127" t="s">
        <v>226</v>
      </c>
      <c r="B32" s="412"/>
      <c r="C32" s="330"/>
      <c r="D32" s="32"/>
    </row>
    <row r="33" spans="1:4" s="111" customFormat="1">
      <c r="A33" s="127" t="s">
        <v>227</v>
      </c>
      <c r="B33" s="412"/>
      <c r="C33" s="330"/>
      <c r="D33" s="32"/>
    </row>
    <row r="34" spans="1:4" s="111" customFormat="1">
      <c r="A34" s="127" t="s">
        <v>228</v>
      </c>
      <c r="B34" s="412"/>
      <c r="C34" s="330"/>
      <c r="D34" s="32"/>
    </row>
    <row r="35" spans="1:4" s="111" customFormat="1">
      <c r="A35" s="127" t="s">
        <v>229</v>
      </c>
      <c r="B35" s="412"/>
      <c r="C35" s="330"/>
      <c r="D35" s="32"/>
    </row>
    <row r="36" spans="1:4" s="111" customFormat="1">
      <c r="A36" s="127" t="s">
        <v>230</v>
      </c>
      <c r="B36" s="412"/>
      <c r="C36" s="330"/>
      <c r="D36" s="32"/>
    </row>
    <row r="37" spans="1:4" s="111" customFormat="1">
      <c r="A37" s="127" t="s">
        <v>231</v>
      </c>
      <c r="B37" s="412"/>
      <c r="C37" s="330"/>
      <c r="D37" s="32"/>
    </row>
    <row r="38" spans="1:4" s="111" customFormat="1">
      <c r="A38" s="127" t="s">
        <v>232</v>
      </c>
      <c r="B38" s="412"/>
      <c r="C38" s="330"/>
      <c r="D38" s="32"/>
    </row>
    <row r="39" spans="1:4" s="111" customFormat="1">
      <c r="A39" s="127" t="s">
        <v>233</v>
      </c>
      <c r="B39" s="412"/>
      <c r="C39" s="330"/>
      <c r="D39" s="32"/>
    </row>
    <row r="40" spans="1:4" s="111" customFormat="1">
      <c r="A40" s="127" t="s">
        <v>234</v>
      </c>
      <c r="B40" s="412"/>
      <c r="C40" s="330"/>
      <c r="D40" s="32"/>
    </row>
    <row r="41" spans="1:4" s="111" customFormat="1">
      <c r="A41" s="127" t="s">
        <v>235</v>
      </c>
      <c r="B41" s="412"/>
      <c r="C41" s="330"/>
      <c r="D41" s="32"/>
    </row>
    <row r="42" spans="1:4" s="111" customFormat="1">
      <c r="A42" s="127" t="s">
        <v>236</v>
      </c>
      <c r="B42" s="412"/>
      <c r="C42" s="330"/>
      <c r="D42" s="32"/>
    </row>
    <row r="43" spans="1:4" s="111" customFormat="1">
      <c r="A43" s="127" t="s">
        <v>237</v>
      </c>
      <c r="B43" s="412"/>
      <c r="C43" s="330"/>
      <c r="D43" s="32"/>
    </row>
    <row r="44" spans="1:4" s="111" customFormat="1">
      <c r="A44" s="127" t="s">
        <v>238</v>
      </c>
      <c r="B44" s="412"/>
      <c r="C44" s="330"/>
      <c r="D44" s="32"/>
    </row>
    <row r="45" spans="1:4">
      <c r="A45" s="127" t="s">
        <v>239</v>
      </c>
      <c r="B45" s="412"/>
      <c r="C45" s="330"/>
      <c r="D45" s="32"/>
    </row>
    <row r="46" spans="1:4">
      <c r="A46" s="127" t="s">
        <v>240</v>
      </c>
      <c r="B46" s="412"/>
      <c r="C46" s="330"/>
      <c r="D46" s="32"/>
    </row>
    <row r="47" spans="1:4">
      <c r="A47" s="127" t="s">
        <v>241</v>
      </c>
      <c r="B47" s="412"/>
      <c r="C47" s="330"/>
      <c r="D47" s="32"/>
    </row>
    <row r="48" spans="1:4">
      <c r="A48" s="127" t="s">
        <v>242</v>
      </c>
      <c r="B48" s="412"/>
      <c r="C48" s="330"/>
      <c r="D48" s="32"/>
    </row>
    <row r="49" spans="1:4">
      <c r="A49" s="127" t="s">
        <v>243</v>
      </c>
      <c r="B49" s="412"/>
      <c r="C49" s="330"/>
      <c r="D49" s="32"/>
    </row>
    <row r="50" spans="1:4">
      <c r="A50" s="127" t="s">
        <v>244</v>
      </c>
      <c r="B50" s="412"/>
      <c r="C50" s="330"/>
      <c r="D50" s="32"/>
    </row>
    <row r="51" spans="1:4">
      <c r="A51" s="127" t="s">
        <v>245</v>
      </c>
      <c r="B51" s="412"/>
      <c r="C51" s="330"/>
      <c r="D51" s="32"/>
    </row>
    <row r="52" spans="1:4">
      <c r="A52" s="127" t="s">
        <v>246</v>
      </c>
      <c r="B52" s="412"/>
      <c r="C52" s="330"/>
      <c r="D52" s="32"/>
    </row>
    <row r="53" spans="1:4">
      <c r="A53" s="127" t="s">
        <v>247</v>
      </c>
      <c r="B53" s="412"/>
      <c r="C53" s="330"/>
      <c r="D53" s="32"/>
    </row>
    <row r="54" spans="1:4">
      <c r="A54" s="127" t="s">
        <v>248</v>
      </c>
      <c r="B54" s="412"/>
      <c r="C54" s="330"/>
      <c r="D54" s="32"/>
    </row>
    <row r="55" spans="1:4" ht="15.75" thickBot="1">
      <c r="A55" s="127" t="s">
        <v>249</v>
      </c>
      <c r="B55" s="413"/>
      <c r="C55" s="332"/>
      <c r="D55" s="32"/>
    </row>
    <row r="56" spans="1:4" s="34" customFormat="1" ht="15.75" thickBot="1">
      <c r="A56" s="137" t="s">
        <v>211</v>
      </c>
      <c r="B56" s="414" t="s">
        <v>1</v>
      </c>
      <c r="C56" s="13">
        <v>199366949.91747183</v>
      </c>
      <c r="D56" s="33"/>
    </row>
    <row r="57" spans="1:4">
      <c r="A57" s="138"/>
      <c r="B57" s="35"/>
      <c r="C57" s="36"/>
    </row>
    <row r="58" spans="1:4">
      <c r="B58" s="38"/>
      <c r="C58" s="36"/>
    </row>
    <row r="59" spans="1:4">
      <c r="B59" s="111"/>
      <c r="C59" s="111"/>
    </row>
  </sheetData>
  <dataValidations xWindow="705" yWindow="566" count="1">
    <dataValidation type="textLength" operator="greaterThanOrEqual" allowBlank="1" showInputMessage="1" promptTitle="Opex category" prompt="Enter opex category as reported in annual reporting RIN." sqref="B15:B55">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D370"/>
  <sheetViews>
    <sheetView showGridLines="0" topLeftCell="A30" zoomScale="68" zoomScaleNormal="68" workbookViewId="0">
      <selection activeCell="D46" sqref="D46"/>
    </sheetView>
  </sheetViews>
  <sheetFormatPr defaultColWidth="9.140625" defaultRowHeight="15" outlineLevelRow="1"/>
  <cols>
    <col min="1" max="1" width="18.42578125" style="139" customWidth="1"/>
    <col min="2" max="2" width="88" style="18" customWidth="1"/>
    <col min="3" max="3" width="29.140625" style="18" customWidth="1"/>
    <col min="4" max="4" width="41.42578125" style="18" customWidth="1"/>
    <col min="5" max="16384" width="9.140625" style="18"/>
  </cols>
  <sheetData>
    <row r="1" spans="1:4" ht="30" customHeight="1">
      <c r="B1" s="109" t="s">
        <v>135</v>
      </c>
      <c r="C1" s="23"/>
      <c r="D1" s="111"/>
    </row>
    <row r="2" spans="1:4" ht="30" customHeight="1">
      <c r="B2" s="145" t="s">
        <v>760</v>
      </c>
      <c r="C2" s="23"/>
      <c r="D2" s="111"/>
    </row>
    <row r="3" spans="1:4" ht="30" customHeight="1">
      <c r="B3" s="109" t="s">
        <v>919</v>
      </c>
      <c r="C3" s="25"/>
      <c r="D3" s="111"/>
    </row>
    <row r="4" spans="1:4" ht="30" customHeight="1">
      <c r="B4" s="112" t="s">
        <v>179</v>
      </c>
      <c r="C4" s="26"/>
      <c r="D4" s="111"/>
    </row>
    <row r="5" spans="1:4">
      <c r="A5" s="321"/>
      <c r="B5" s="19"/>
      <c r="C5" s="19"/>
      <c r="D5" s="19"/>
    </row>
    <row r="6" spans="1:4" ht="39.75" customHeight="1">
      <c r="B6" s="159" t="s">
        <v>789</v>
      </c>
      <c r="C6" s="111"/>
      <c r="D6" s="111"/>
    </row>
    <row r="7" spans="1:4" ht="15.75" customHeight="1">
      <c r="A7"/>
      <c r="B7"/>
      <c r="C7"/>
      <c r="D7" s="111"/>
    </row>
    <row r="8" spans="1:4" ht="18.75">
      <c r="B8" s="160" t="s">
        <v>790</v>
      </c>
      <c r="C8" s="110"/>
      <c r="D8" s="111"/>
    </row>
    <row r="9" spans="1:4" s="113" customFormat="1">
      <c r="A9" s="140"/>
      <c r="B9" s="122"/>
      <c r="C9" s="39" t="s">
        <v>757</v>
      </c>
    </row>
    <row r="10" spans="1:4" ht="15.75" thickBot="1">
      <c r="B10" s="123"/>
      <c r="C10" s="40" t="s">
        <v>771</v>
      </c>
    </row>
    <row r="11" spans="1:4">
      <c r="A11" s="141" t="s">
        <v>480</v>
      </c>
      <c r="B11" s="16" t="s">
        <v>910</v>
      </c>
      <c r="C11" s="120"/>
    </row>
    <row r="12" spans="1:4" outlineLevel="1">
      <c r="A12" s="141"/>
      <c r="B12" s="7" t="s">
        <v>911</v>
      </c>
      <c r="C12" s="69"/>
    </row>
    <row r="13" spans="1:4" outlineLevel="1">
      <c r="A13" s="141" t="s">
        <v>481</v>
      </c>
      <c r="B13" s="43" t="s">
        <v>142</v>
      </c>
      <c r="C13" s="12">
        <v>30194123.824018598</v>
      </c>
    </row>
    <row r="14" spans="1:4" outlineLevel="1">
      <c r="B14" s="44" t="s">
        <v>143</v>
      </c>
      <c r="C14" s="47"/>
    </row>
    <row r="15" spans="1:4" outlineLevel="1">
      <c r="A15" s="141" t="s">
        <v>482</v>
      </c>
      <c r="B15" s="45" t="s">
        <v>144</v>
      </c>
      <c r="C15" s="11">
        <v>8827877.4650368728</v>
      </c>
    </row>
    <row r="16" spans="1:4" outlineLevel="1">
      <c r="A16" s="141" t="s">
        <v>483</v>
      </c>
      <c r="B16" s="45" t="s">
        <v>145</v>
      </c>
      <c r="C16" s="10">
        <v>4521768.163450744</v>
      </c>
    </row>
    <row r="17" spans="1:3" outlineLevel="1">
      <c r="A17" s="141" t="s">
        <v>484</v>
      </c>
      <c r="B17" s="45" t="s">
        <v>146</v>
      </c>
      <c r="C17" s="9">
        <v>0</v>
      </c>
    </row>
    <row r="18" spans="1:3" outlineLevel="1">
      <c r="B18" s="44" t="s">
        <v>147</v>
      </c>
      <c r="C18" s="47"/>
    </row>
    <row r="19" spans="1:3" outlineLevel="1">
      <c r="A19" s="141" t="s">
        <v>485</v>
      </c>
      <c r="B19" s="45" t="s">
        <v>144</v>
      </c>
      <c r="C19" s="11">
        <v>-7556079.0534530617</v>
      </c>
    </row>
    <row r="20" spans="1:3" outlineLevel="1">
      <c r="A20" s="141" t="s">
        <v>486</v>
      </c>
      <c r="B20" s="45" t="s">
        <v>145</v>
      </c>
      <c r="C20" s="10">
        <v>-3870334.3855575803</v>
      </c>
    </row>
    <row r="21" spans="1:3" outlineLevel="1">
      <c r="A21" s="141" t="s">
        <v>487</v>
      </c>
      <c r="B21" s="45" t="s">
        <v>146</v>
      </c>
      <c r="C21" s="9">
        <v>0</v>
      </c>
    </row>
    <row r="22" spans="1:3" outlineLevel="1">
      <c r="B22" s="44" t="s">
        <v>148</v>
      </c>
      <c r="C22" s="417"/>
    </row>
    <row r="23" spans="1:3" outlineLevel="1">
      <c r="A23" s="141" t="s">
        <v>488</v>
      </c>
      <c r="B23" s="45" t="s">
        <v>144</v>
      </c>
      <c r="C23" s="415">
        <v>0</v>
      </c>
    </row>
    <row r="24" spans="1:3" outlineLevel="1">
      <c r="A24" s="141" t="s">
        <v>489</v>
      </c>
      <c r="B24" s="45" t="s">
        <v>145</v>
      </c>
      <c r="C24" s="10">
        <v>0</v>
      </c>
    </row>
    <row r="25" spans="1:3" outlineLevel="1">
      <c r="A25" s="141" t="s">
        <v>490</v>
      </c>
      <c r="B25" s="45" t="s">
        <v>146</v>
      </c>
      <c r="C25" s="10">
        <v>0</v>
      </c>
    </row>
    <row r="26" spans="1:3" outlineLevel="1">
      <c r="B26" s="44" t="s">
        <v>149</v>
      </c>
      <c r="C26" s="416"/>
    </row>
    <row r="27" spans="1:3" outlineLevel="1">
      <c r="A27" s="141" t="s">
        <v>491</v>
      </c>
      <c r="B27" s="45" t="s">
        <v>144</v>
      </c>
      <c r="C27" s="415">
        <v>783778.12159986841</v>
      </c>
    </row>
    <row r="28" spans="1:3" outlineLevel="1">
      <c r="A28" s="141" t="s">
        <v>492</v>
      </c>
      <c r="B28" s="45" t="s">
        <v>145</v>
      </c>
      <c r="C28" s="10">
        <v>401462.63600688853</v>
      </c>
    </row>
    <row r="29" spans="1:3" outlineLevel="1">
      <c r="A29" s="141" t="s">
        <v>493</v>
      </c>
      <c r="B29" s="45" t="s">
        <v>146</v>
      </c>
      <c r="C29" s="10">
        <v>0</v>
      </c>
    </row>
    <row r="30" spans="1:3" ht="22.5" customHeight="1" outlineLevel="1" thickBot="1">
      <c r="A30" s="141" t="s">
        <v>494</v>
      </c>
      <c r="B30" s="46" t="s">
        <v>150</v>
      </c>
      <c r="C30" s="8">
        <v>33302596.771102332</v>
      </c>
    </row>
    <row r="31" spans="1:3">
      <c r="A31" s="141" t="s">
        <v>495</v>
      </c>
      <c r="B31" s="16" t="s">
        <v>912</v>
      </c>
      <c r="C31" s="48"/>
    </row>
    <row r="32" spans="1:3" outlineLevel="1">
      <c r="A32" s="141"/>
      <c r="B32" s="7" t="s">
        <v>912</v>
      </c>
      <c r="C32" s="42"/>
    </row>
    <row r="33" spans="1:3" outlineLevel="1">
      <c r="A33" s="141" t="s">
        <v>496</v>
      </c>
      <c r="B33" s="43" t="s">
        <v>142</v>
      </c>
      <c r="C33" s="12">
        <v>3588265.2</v>
      </c>
    </row>
    <row r="34" spans="1:3" outlineLevel="1">
      <c r="B34" s="44" t="s">
        <v>143</v>
      </c>
      <c r="C34" s="47"/>
    </row>
    <row r="35" spans="1:3" outlineLevel="1">
      <c r="A35" s="141" t="s">
        <v>497</v>
      </c>
      <c r="B35" s="45" t="s">
        <v>144</v>
      </c>
      <c r="C35" s="11">
        <v>0</v>
      </c>
    </row>
    <row r="36" spans="1:3" outlineLevel="1">
      <c r="A36" s="141" t="s">
        <v>498</v>
      </c>
      <c r="B36" s="45" t="s">
        <v>145</v>
      </c>
      <c r="C36" s="10">
        <v>0</v>
      </c>
    </row>
    <row r="37" spans="1:3" outlineLevel="1">
      <c r="A37" s="141" t="s">
        <v>499</v>
      </c>
      <c r="B37" s="45" t="s">
        <v>146</v>
      </c>
      <c r="C37" s="9">
        <v>0</v>
      </c>
    </row>
    <row r="38" spans="1:3" outlineLevel="1">
      <c r="B38" s="44" t="s">
        <v>147</v>
      </c>
      <c r="C38" s="47"/>
    </row>
    <row r="39" spans="1:3" outlineLevel="1">
      <c r="A39" s="141" t="s">
        <v>500</v>
      </c>
      <c r="B39" s="45" t="s">
        <v>144</v>
      </c>
      <c r="C39" s="11">
        <v>-611821.54</v>
      </c>
    </row>
    <row r="40" spans="1:3" outlineLevel="1">
      <c r="A40" s="141" t="s">
        <v>501</v>
      </c>
      <c r="B40" s="45" t="s">
        <v>145</v>
      </c>
      <c r="C40" s="10">
        <v>0</v>
      </c>
    </row>
    <row r="41" spans="1:3" outlineLevel="1">
      <c r="A41" s="141" t="s">
        <v>502</v>
      </c>
      <c r="B41" s="45" t="s">
        <v>146</v>
      </c>
      <c r="C41" s="10">
        <v>0</v>
      </c>
    </row>
    <row r="42" spans="1:3" outlineLevel="1">
      <c r="B42" s="44" t="s">
        <v>148</v>
      </c>
      <c r="C42" s="47"/>
    </row>
    <row r="43" spans="1:3" outlineLevel="1">
      <c r="A43" s="141" t="s">
        <v>503</v>
      </c>
      <c r="B43" s="45" t="s">
        <v>144</v>
      </c>
      <c r="C43" s="10">
        <v>-469542.66000000003</v>
      </c>
    </row>
    <row r="44" spans="1:3" outlineLevel="1">
      <c r="A44" s="141" t="s">
        <v>504</v>
      </c>
      <c r="B44" s="45" t="s">
        <v>145</v>
      </c>
      <c r="C44" s="10">
        <v>0</v>
      </c>
    </row>
    <row r="45" spans="1:3" outlineLevel="1">
      <c r="A45" s="141" t="s">
        <v>505</v>
      </c>
      <c r="B45" s="45" t="s">
        <v>146</v>
      </c>
      <c r="C45" s="10">
        <v>0</v>
      </c>
    </row>
    <row r="46" spans="1:3" outlineLevel="1">
      <c r="B46" s="44" t="s">
        <v>149</v>
      </c>
      <c r="C46" s="47"/>
    </row>
    <row r="47" spans="1:3" outlineLevel="1">
      <c r="A47" s="141" t="s">
        <v>506</v>
      </c>
      <c r="B47" s="45" t="s">
        <v>144</v>
      </c>
      <c r="C47" s="10">
        <v>0</v>
      </c>
    </row>
    <row r="48" spans="1:3" outlineLevel="1">
      <c r="A48" s="141" t="s">
        <v>507</v>
      </c>
      <c r="B48" s="45" t="s">
        <v>145</v>
      </c>
      <c r="C48" s="10">
        <v>0</v>
      </c>
    </row>
    <row r="49" spans="1:3" outlineLevel="1">
      <c r="A49" s="141" t="s">
        <v>508</v>
      </c>
      <c r="B49" s="45" t="s">
        <v>146</v>
      </c>
      <c r="C49" s="10">
        <v>0</v>
      </c>
    </row>
    <row r="50" spans="1:3" ht="22.5" customHeight="1" outlineLevel="1" thickBot="1">
      <c r="A50" s="141" t="s">
        <v>509</v>
      </c>
      <c r="B50" s="46" t="s">
        <v>150</v>
      </c>
      <c r="C50" s="8">
        <v>2506901.0000000005</v>
      </c>
    </row>
    <row r="51" spans="1:3">
      <c r="A51" s="141" t="s">
        <v>510</v>
      </c>
      <c r="B51" s="16" t="s">
        <v>913</v>
      </c>
      <c r="C51" s="48"/>
    </row>
    <row r="52" spans="1:3" outlineLevel="1">
      <c r="A52" s="141"/>
      <c r="B52" s="7" t="s">
        <v>914</v>
      </c>
      <c r="C52" s="42"/>
    </row>
    <row r="53" spans="1:3" outlineLevel="1">
      <c r="A53" s="141" t="s">
        <v>511</v>
      </c>
      <c r="B53" s="43" t="s">
        <v>142</v>
      </c>
      <c r="C53" s="12">
        <v>143954114.79020235</v>
      </c>
    </row>
    <row r="54" spans="1:3" outlineLevel="1">
      <c r="B54" s="44" t="s">
        <v>143</v>
      </c>
      <c r="C54" s="47"/>
    </row>
    <row r="55" spans="1:3" outlineLevel="1">
      <c r="A55" s="141" t="s">
        <v>512</v>
      </c>
      <c r="B55" s="45" t="s">
        <v>144</v>
      </c>
      <c r="C55" s="11">
        <v>98111350.459385589</v>
      </c>
    </row>
    <row r="56" spans="1:3" outlineLevel="1">
      <c r="A56" s="141" t="s">
        <v>513</v>
      </c>
      <c r="B56" s="45" t="s">
        <v>145</v>
      </c>
      <c r="C56" s="10">
        <v>0</v>
      </c>
    </row>
    <row r="57" spans="1:3" outlineLevel="1">
      <c r="A57" s="141" t="s">
        <v>514</v>
      </c>
      <c r="B57" s="45" t="s">
        <v>146</v>
      </c>
      <c r="C57" s="9">
        <v>0</v>
      </c>
    </row>
    <row r="58" spans="1:3" outlineLevel="1">
      <c r="B58" s="44" t="s">
        <v>147</v>
      </c>
      <c r="C58" s="47"/>
    </row>
    <row r="59" spans="1:3" outlineLevel="1">
      <c r="A59" s="141" t="s">
        <v>515</v>
      </c>
      <c r="B59" s="45" t="s">
        <v>144</v>
      </c>
      <c r="C59" s="11">
        <v>-143954114.79020238</v>
      </c>
    </row>
    <row r="60" spans="1:3" outlineLevel="1">
      <c r="A60" s="141" t="s">
        <v>516</v>
      </c>
      <c r="B60" s="45" t="s">
        <v>145</v>
      </c>
      <c r="C60" s="10">
        <v>0</v>
      </c>
    </row>
    <row r="61" spans="1:3" outlineLevel="1">
      <c r="A61" s="141" t="s">
        <v>517</v>
      </c>
      <c r="B61" s="45" t="s">
        <v>146</v>
      </c>
      <c r="C61" s="10">
        <v>0</v>
      </c>
    </row>
    <row r="62" spans="1:3" outlineLevel="1">
      <c r="B62" s="44" t="s">
        <v>148</v>
      </c>
      <c r="C62" s="47"/>
    </row>
    <row r="63" spans="1:3" outlineLevel="1">
      <c r="A63" s="141" t="s">
        <v>518</v>
      </c>
      <c r="B63" s="45" t="s">
        <v>144</v>
      </c>
      <c r="C63" s="10">
        <v>0</v>
      </c>
    </row>
    <row r="64" spans="1:3" outlineLevel="1">
      <c r="A64" s="141" t="s">
        <v>519</v>
      </c>
      <c r="B64" s="45" t="s">
        <v>145</v>
      </c>
      <c r="C64" s="10">
        <v>0</v>
      </c>
    </row>
    <row r="65" spans="1:3" outlineLevel="1">
      <c r="A65" s="141" t="s">
        <v>520</v>
      </c>
      <c r="B65" s="45" t="s">
        <v>146</v>
      </c>
      <c r="C65" s="10">
        <v>0</v>
      </c>
    </row>
    <row r="66" spans="1:3" outlineLevel="1">
      <c r="B66" s="44" t="s">
        <v>149</v>
      </c>
      <c r="C66" s="47"/>
    </row>
    <row r="67" spans="1:3" outlineLevel="1">
      <c r="A67" s="141" t="s">
        <v>521</v>
      </c>
      <c r="B67" s="45" t="s">
        <v>144</v>
      </c>
      <c r="C67" s="10">
        <v>0</v>
      </c>
    </row>
    <row r="68" spans="1:3" outlineLevel="1">
      <c r="A68" s="141" t="s">
        <v>522</v>
      </c>
      <c r="B68" s="45" t="s">
        <v>145</v>
      </c>
      <c r="C68" s="10">
        <v>0</v>
      </c>
    </row>
    <row r="69" spans="1:3" outlineLevel="1">
      <c r="A69" s="141" t="s">
        <v>523</v>
      </c>
      <c r="B69" s="45" t="s">
        <v>146</v>
      </c>
      <c r="C69" s="10">
        <v>0</v>
      </c>
    </row>
    <row r="70" spans="1:3" ht="22.5" customHeight="1" outlineLevel="1" thickBot="1">
      <c r="A70" s="141" t="s">
        <v>524</v>
      </c>
      <c r="B70" s="46" t="s">
        <v>150</v>
      </c>
      <c r="C70" s="8">
        <v>98111350.459385589</v>
      </c>
    </row>
    <row r="71" spans="1:3">
      <c r="A71" s="141" t="s">
        <v>525</v>
      </c>
      <c r="B71" s="16" t="s">
        <v>850</v>
      </c>
      <c r="C71" s="48"/>
    </row>
    <row r="72" spans="1:3" outlineLevel="1">
      <c r="A72" s="141"/>
      <c r="B72" s="7" t="s">
        <v>851</v>
      </c>
      <c r="C72" s="42"/>
    </row>
    <row r="73" spans="1:3" outlineLevel="1">
      <c r="A73" s="141" t="s">
        <v>526</v>
      </c>
      <c r="B73" s="43" t="s">
        <v>142</v>
      </c>
      <c r="C73" s="12"/>
    </row>
    <row r="74" spans="1:3" outlineLevel="1">
      <c r="B74" s="44" t="s">
        <v>143</v>
      </c>
      <c r="C74" s="47"/>
    </row>
    <row r="75" spans="1:3" outlineLevel="1">
      <c r="A75" s="141" t="s">
        <v>527</v>
      </c>
      <c r="B75" s="45" t="s">
        <v>144</v>
      </c>
      <c r="C75" s="11"/>
    </row>
    <row r="76" spans="1:3" outlineLevel="1">
      <c r="A76" s="141" t="s">
        <v>528</v>
      </c>
      <c r="B76" s="45" t="s">
        <v>145</v>
      </c>
      <c r="C76" s="10"/>
    </row>
    <row r="77" spans="1:3" outlineLevel="1">
      <c r="A77" s="141" t="s">
        <v>529</v>
      </c>
      <c r="B77" s="45" t="s">
        <v>146</v>
      </c>
      <c r="C77" s="9"/>
    </row>
    <row r="78" spans="1:3" outlineLevel="1">
      <c r="B78" s="44" t="s">
        <v>147</v>
      </c>
      <c r="C78" s="47"/>
    </row>
    <row r="79" spans="1:3" outlineLevel="1">
      <c r="A79" s="141" t="s">
        <v>530</v>
      </c>
      <c r="B79" s="45" t="s">
        <v>144</v>
      </c>
      <c r="C79" s="11"/>
    </row>
    <row r="80" spans="1:3" outlineLevel="1">
      <c r="A80" s="141" t="s">
        <v>531</v>
      </c>
      <c r="B80" s="45" t="s">
        <v>145</v>
      </c>
      <c r="C80" s="10"/>
    </row>
    <row r="81" spans="1:3" outlineLevel="1">
      <c r="A81" s="141" t="s">
        <v>532</v>
      </c>
      <c r="B81" s="45" t="s">
        <v>146</v>
      </c>
      <c r="C81" s="10"/>
    </row>
    <row r="82" spans="1:3" outlineLevel="1">
      <c r="B82" s="44" t="s">
        <v>148</v>
      </c>
      <c r="C82" s="47"/>
    </row>
    <row r="83" spans="1:3" outlineLevel="1">
      <c r="A83" s="141" t="s">
        <v>533</v>
      </c>
      <c r="B83" s="45" t="s">
        <v>144</v>
      </c>
      <c r="C83" s="10"/>
    </row>
    <row r="84" spans="1:3" outlineLevel="1">
      <c r="A84" s="141" t="s">
        <v>534</v>
      </c>
      <c r="B84" s="45" t="s">
        <v>145</v>
      </c>
      <c r="C84" s="10"/>
    </row>
    <row r="85" spans="1:3" outlineLevel="1">
      <c r="A85" s="141" t="s">
        <v>535</v>
      </c>
      <c r="B85" s="45" t="s">
        <v>146</v>
      </c>
      <c r="C85" s="10"/>
    </row>
    <row r="86" spans="1:3" outlineLevel="1">
      <c r="B86" s="44" t="s">
        <v>149</v>
      </c>
      <c r="C86" s="47"/>
    </row>
    <row r="87" spans="1:3" outlineLevel="1">
      <c r="A87" s="141" t="s">
        <v>536</v>
      </c>
      <c r="B87" s="45" t="s">
        <v>144</v>
      </c>
      <c r="C87" s="10"/>
    </row>
    <row r="88" spans="1:3" outlineLevel="1">
      <c r="A88" s="141" t="s">
        <v>537</v>
      </c>
      <c r="B88" s="45" t="s">
        <v>145</v>
      </c>
      <c r="C88" s="10"/>
    </row>
    <row r="89" spans="1:3" outlineLevel="1">
      <c r="A89" s="141" t="s">
        <v>538</v>
      </c>
      <c r="B89" s="45" t="s">
        <v>146</v>
      </c>
      <c r="C89" s="10"/>
    </row>
    <row r="90" spans="1:3" ht="22.5" customHeight="1" outlineLevel="1" thickBot="1">
      <c r="A90" s="141" t="s">
        <v>539</v>
      </c>
      <c r="B90" s="46" t="s">
        <v>150</v>
      </c>
      <c r="C90" s="8"/>
    </row>
    <row r="91" spans="1:3">
      <c r="A91" s="141" t="s">
        <v>540</v>
      </c>
      <c r="B91" s="16" t="s">
        <v>850</v>
      </c>
      <c r="C91" s="48"/>
    </row>
    <row r="92" spans="1:3" outlineLevel="1">
      <c r="A92" s="141"/>
      <c r="B92" s="7" t="s">
        <v>851</v>
      </c>
      <c r="C92" s="42"/>
    </row>
    <row r="93" spans="1:3" outlineLevel="1">
      <c r="A93" s="141" t="s">
        <v>541</v>
      </c>
      <c r="B93" s="43" t="s">
        <v>142</v>
      </c>
      <c r="C93" s="12"/>
    </row>
    <row r="94" spans="1:3" outlineLevel="1">
      <c r="B94" s="44" t="s">
        <v>143</v>
      </c>
      <c r="C94" s="47"/>
    </row>
    <row r="95" spans="1:3" outlineLevel="1">
      <c r="A95" s="141" t="s">
        <v>542</v>
      </c>
      <c r="B95" s="45" t="s">
        <v>144</v>
      </c>
      <c r="C95" s="11"/>
    </row>
    <row r="96" spans="1:3" outlineLevel="1">
      <c r="A96" s="141" t="s">
        <v>543</v>
      </c>
      <c r="B96" s="45" t="s">
        <v>145</v>
      </c>
      <c r="C96" s="10"/>
    </row>
    <row r="97" spans="1:3" outlineLevel="1">
      <c r="A97" s="141" t="s">
        <v>544</v>
      </c>
      <c r="B97" s="45" t="s">
        <v>146</v>
      </c>
      <c r="C97" s="9"/>
    </row>
    <row r="98" spans="1:3" outlineLevel="1">
      <c r="B98" s="44" t="s">
        <v>147</v>
      </c>
      <c r="C98" s="47"/>
    </row>
    <row r="99" spans="1:3" outlineLevel="1">
      <c r="A99" s="141" t="s">
        <v>545</v>
      </c>
      <c r="B99" s="45" t="s">
        <v>144</v>
      </c>
      <c r="C99" s="11"/>
    </row>
    <row r="100" spans="1:3" outlineLevel="1">
      <c r="A100" s="141" t="s">
        <v>546</v>
      </c>
      <c r="B100" s="45" t="s">
        <v>145</v>
      </c>
      <c r="C100" s="10"/>
    </row>
    <row r="101" spans="1:3" outlineLevel="1">
      <c r="A101" s="141" t="s">
        <v>547</v>
      </c>
      <c r="B101" s="45" t="s">
        <v>146</v>
      </c>
      <c r="C101" s="10"/>
    </row>
    <row r="102" spans="1:3" outlineLevel="1">
      <c r="B102" s="44" t="s">
        <v>148</v>
      </c>
      <c r="C102" s="47"/>
    </row>
    <row r="103" spans="1:3" outlineLevel="1">
      <c r="A103" s="141" t="s">
        <v>548</v>
      </c>
      <c r="B103" s="45" t="s">
        <v>144</v>
      </c>
      <c r="C103" s="10"/>
    </row>
    <row r="104" spans="1:3" outlineLevel="1">
      <c r="A104" s="141" t="s">
        <v>549</v>
      </c>
      <c r="B104" s="45" t="s">
        <v>145</v>
      </c>
      <c r="C104" s="10"/>
    </row>
    <row r="105" spans="1:3" outlineLevel="1">
      <c r="A105" s="141" t="s">
        <v>550</v>
      </c>
      <c r="B105" s="45" t="s">
        <v>146</v>
      </c>
      <c r="C105" s="10"/>
    </row>
    <row r="106" spans="1:3" outlineLevel="1">
      <c r="B106" s="44" t="s">
        <v>149</v>
      </c>
      <c r="C106" s="47"/>
    </row>
    <row r="107" spans="1:3" outlineLevel="1">
      <c r="A107" s="141" t="s">
        <v>551</v>
      </c>
      <c r="B107" s="45" t="s">
        <v>144</v>
      </c>
      <c r="C107" s="10"/>
    </row>
    <row r="108" spans="1:3" outlineLevel="1">
      <c r="A108" s="141" t="s">
        <v>552</v>
      </c>
      <c r="B108" s="45" t="s">
        <v>145</v>
      </c>
      <c r="C108" s="10"/>
    </row>
    <row r="109" spans="1:3" outlineLevel="1">
      <c r="A109" s="141" t="s">
        <v>553</v>
      </c>
      <c r="B109" s="45" t="s">
        <v>146</v>
      </c>
      <c r="C109" s="10"/>
    </row>
    <row r="110" spans="1:3" ht="22.5" customHeight="1" outlineLevel="1" thickBot="1">
      <c r="A110" s="141" t="s">
        <v>554</v>
      </c>
      <c r="B110" s="46" t="s">
        <v>150</v>
      </c>
      <c r="C110" s="8"/>
    </row>
    <row r="111" spans="1:3">
      <c r="A111" s="141" t="s">
        <v>555</v>
      </c>
      <c r="B111" s="16" t="s">
        <v>850</v>
      </c>
      <c r="C111" s="48"/>
    </row>
    <row r="112" spans="1:3" outlineLevel="1">
      <c r="A112" s="141"/>
      <c r="B112" s="7" t="s">
        <v>851</v>
      </c>
      <c r="C112" s="42"/>
    </row>
    <row r="113" spans="1:3" outlineLevel="1">
      <c r="A113" s="141" t="s">
        <v>556</v>
      </c>
      <c r="B113" s="43" t="s">
        <v>142</v>
      </c>
      <c r="C113" s="12"/>
    </row>
    <row r="114" spans="1:3" outlineLevel="1">
      <c r="B114" s="44" t="s">
        <v>143</v>
      </c>
      <c r="C114" s="47"/>
    </row>
    <row r="115" spans="1:3" outlineLevel="1">
      <c r="A115" s="141" t="s">
        <v>557</v>
      </c>
      <c r="B115" s="45" t="s">
        <v>144</v>
      </c>
      <c r="C115" s="11"/>
    </row>
    <row r="116" spans="1:3" outlineLevel="1">
      <c r="A116" s="141" t="s">
        <v>558</v>
      </c>
      <c r="B116" s="45" t="s">
        <v>145</v>
      </c>
      <c r="C116" s="10"/>
    </row>
    <row r="117" spans="1:3" outlineLevel="1">
      <c r="A117" s="141" t="s">
        <v>559</v>
      </c>
      <c r="B117" s="45" t="s">
        <v>146</v>
      </c>
      <c r="C117" s="9"/>
    </row>
    <row r="118" spans="1:3" outlineLevel="1">
      <c r="B118" s="44" t="s">
        <v>147</v>
      </c>
      <c r="C118" s="47"/>
    </row>
    <row r="119" spans="1:3" outlineLevel="1">
      <c r="A119" s="141" t="s">
        <v>560</v>
      </c>
      <c r="B119" s="45" t="s">
        <v>144</v>
      </c>
      <c r="C119" s="11"/>
    </row>
    <row r="120" spans="1:3" outlineLevel="1">
      <c r="A120" s="141" t="s">
        <v>561</v>
      </c>
      <c r="B120" s="45" t="s">
        <v>145</v>
      </c>
      <c r="C120" s="10"/>
    </row>
    <row r="121" spans="1:3" outlineLevel="1">
      <c r="A121" s="141" t="s">
        <v>562</v>
      </c>
      <c r="B121" s="45" t="s">
        <v>146</v>
      </c>
      <c r="C121" s="10"/>
    </row>
    <row r="122" spans="1:3" outlineLevel="1">
      <c r="B122" s="44" t="s">
        <v>148</v>
      </c>
      <c r="C122" s="47"/>
    </row>
    <row r="123" spans="1:3" outlineLevel="1">
      <c r="A123" s="141" t="s">
        <v>563</v>
      </c>
      <c r="B123" s="45" t="s">
        <v>144</v>
      </c>
      <c r="C123" s="10"/>
    </row>
    <row r="124" spans="1:3" outlineLevel="1">
      <c r="A124" s="141" t="s">
        <v>564</v>
      </c>
      <c r="B124" s="45" t="s">
        <v>145</v>
      </c>
      <c r="C124" s="10"/>
    </row>
    <row r="125" spans="1:3" outlineLevel="1">
      <c r="A125" s="141" t="s">
        <v>565</v>
      </c>
      <c r="B125" s="45" t="s">
        <v>146</v>
      </c>
      <c r="C125" s="10"/>
    </row>
    <row r="126" spans="1:3" outlineLevel="1">
      <c r="B126" s="44" t="s">
        <v>149</v>
      </c>
      <c r="C126" s="47"/>
    </row>
    <row r="127" spans="1:3" outlineLevel="1">
      <c r="A127" s="141" t="s">
        <v>566</v>
      </c>
      <c r="B127" s="45" t="s">
        <v>144</v>
      </c>
      <c r="C127" s="10"/>
    </row>
    <row r="128" spans="1:3" outlineLevel="1">
      <c r="A128" s="141" t="s">
        <v>567</v>
      </c>
      <c r="B128" s="45" t="s">
        <v>145</v>
      </c>
      <c r="C128" s="10"/>
    </row>
    <row r="129" spans="1:3" outlineLevel="1">
      <c r="A129" s="141" t="s">
        <v>568</v>
      </c>
      <c r="B129" s="45" t="s">
        <v>146</v>
      </c>
      <c r="C129" s="10"/>
    </row>
    <row r="130" spans="1:3" ht="22.5" customHeight="1" outlineLevel="1" thickBot="1">
      <c r="A130" s="141" t="s">
        <v>569</v>
      </c>
      <c r="B130" s="46" t="s">
        <v>150</v>
      </c>
      <c r="C130" s="8"/>
    </row>
    <row r="131" spans="1:3">
      <c r="A131" s="141" t="s">
        <v>570</v>
      </c>
      <c r="B131" s="16" t="s">
        <v>850</v>
      </c>
      <c r="C131" s="48"/>
    </row>
    <row r="132" spans="1:3" outlineLevel="1">
      <c r="A132" s="141"/>
      <c r="B132" s="7" t="s">
        <v>851</v>
      </c>
      <c r="C132" s="42"/>
    </row>
    <row r="133" spans="1:3" outlineLevel="1">
      <c r="A133" s="141" t="s">
        <v>571</v>
      </c>
      <c r="B133" s="43" t="s">
        <v>142</v>
      </c>
      <c r="C133" s="12"/>
    </row>
    <row r="134" spans="1:3" outlineLevel="1">
      <c r="B134" s="44" t="s">
        <v>143</v>
      </c>
      <c r="C134" s="47"/>
    </row>
    <row r="135" spans="1:3" outlineLevel="1">
      <c r="A135" s="141" t="s">
        <v>572</v>
      </c>
      <c r="B135" s="45" t="s">
        <v>144</v>
      </c>
      <c r="C135" s="11"/>
    </row>
    <row r="136" spans="1:3" outlineLevel="1">
      <c r="A136" s="141" t="s">
        <v>573</v>
      </c>
      <c r="B136" s="45" t="s">
        <v>145</v>
      </c>
      <c r="C136" s="10"/>
    </row>
    <row r="137" spans="1:3" outlineLevel="1">
      <c r="A137" s="141" t="s">
        <v>574</v>
      </c>
      <c r="B137" s="45" t="s">
        <v>146</v>
      </c>
      <c r="C137" s="9"/>
    </row>
    <row r="138" spans="1:3" outlineLevel="1">
      <c r="B138" s="44" t="s">
        <v>147</v>
      </c>
      <c r="C138" s="47"/>
    </row>
    <row r="139" spans="1:3" outlineLevel="1">
      <c r="A139" s="141" t="s">
        <v>575</v>
      </c>
      <c r="B139" s="45" t="s">
        <v>144</v>
      </c>
      <c r="C139" s="11"/>
    </row>
    <row r="140" spans="1:3" outlineLevel="1">
      <c r="A140" s="141" t="s">
        <v>576</v>
      </c>
      <c r="B140" s="45" t="s">
        <v>145</v>
      </c>
      <c r="C140" s="10"/>
    </row>
    <row r="141" spans="1:3" outlineLevel="1">
      <c r="A141" s="141" t="s">
        <v>577</v>
      </c>
      <c r="B141" s="45" t="s">
        <v>146</v>
      </c>
      <c r="C141" s="10"/>
    </row>
    <row r="142" spans="1:3" outlineLevel="1">
      <c r="B142" s="44" t="s">
        <v>148</v>
      </c>
      <c r="C142" s="47"/>
    </row>
    <row r="143" spans="1:3" outlineLevel="1">
      <c r="A143" s="141" t="s">
        <v>578</v>
      </c>
      <c r="B143" s="45" t="s">
        <v>144</v>
      </c>
      <c r="C143" s="10"/>
    </row>
    <row r="144" spans="1:3" outlineLevel="1">
      <c r="A144" s="141" t="s">
        <v>579</v>
      </c>
      <c r="B144" s="45" t="s">
        <v>145</v>
      </c>
      <c r="C144" s="10"/>
    </row>
    <row r="145" spans="1:3" outlineLevel="1">
      <c r="A145" s="141" t="s">
        <v>580</v>
      </c>
      <c r="B145" s="45" t="s">
        <v>146</v>
      </c>
      <c r="C145" s="10"/>
    </row>
    <row r="146" spans="1:3" outlineLevel="1">
      <c r="B146" s="44" t="s">
        <v>149</v>
      </c>
      <c r="C146" s="47"/>
    </row>
    <row r="147" spans="1:3" outlineLevel="1">
      <c r="A147" s="141" t="s">
        <v>581</v>
      </c>
      <c r="B147" s="45" t="s">
        <v>144</v>
      </c>
      <c r="C147" s="10"/>
    </row>
    <row r="148" spans="1:3" outlineLevel="1">
      <c r="A148" s="141" t="s">
        <v>582</v>
      </c>
      <c r="B148" s="45" t="s">
        <v>145</v>
      </c>
      <c r="C148" s="10"/>
    </row>
    <row r="149" spans="1:3" outlineLevel="1">
      <c r="A149" s="141" t="s">
        <v>583</v>
      </c>
      <c r="B149" s="45" t="s">
        <v>146</v>
      </c>
      <c r="C149" s="10"/>
    </row>
    <row r="150" spans="1:3" ht="22.5" customHeight="1" outlineLevel="1" thickBot="1">
      <c r="A150" s="141" t="s">
        <v>584</v>
      </c>
      <c r="B150" s="46" t="s">
        <v>150</v>
      </c>
      <c r="C150" s="8"/>
    </row>
    <row r="151" spans="1:3">
      <c r="A151" s="141" t="s">
        <v>585</v>
      </c>
      <c r="B151" s="16" t="s">
        <v>850</v>
      </c>
      <c r="C151" s="48"/>
    </row>
    <row r="152" spans="1:3" outlineLevel="1">
      <c r="A152" s="141"/>
      <c r="B152" s="7" t="s">
        <v>851</v>
      </c>
      <c r="C152" s="42"/>
    </row>
    <row r="153" spans="1:3" outlineLevel="1">
      <c r="A153" s="141" t="s">
        <v>586</v>
      </c>
      <c r="B153" s="43" t="s">
        <v>142</v>
      </c>
      <c r="C153" s="12"/>
    </row>
    <row r="154" spans="1:3" outlineLevel="1">
      <c r="B154" s="44" t="s">
        <v>143</v>
      </c>
      <c r="C154" s="47"/>
    </row>
    <row r="155" spans="1:3" outlineLevel="1">
      <c r="A155" s="141" t="s">
        <v>587</v>
      </c>
      <c r="B155" s="45" t="s">
        <v>144</v>
      </c>
      <c r="C155" s="11"/>
    </row>
    <row r="156" spans="1:3" outlineLevel="1">
      <c r="A156" s="141" t="s">
        <v>588</v>
      </c>
      <c r="B156" s="45" t="s">
        <v>145</v>
      </c>
      <c r="C156" s="10"/>
    </row>
    <row r="157" spans="1:3" outlineLevel="1">
      <c r="A157" s="141" t="s">
        <v>589</v>
      </c>
      <c r="B157" s="45" t="s">
        <v>146</v>
      </c>
      <c r="C157" s="9"/>
    </row>
    <row r="158" spans="1:3" outlineLevel="1">
      <c r="B158" s="44" t="s">
        <v>147</v>
      </c>
      <c r="C158" s="47"/>
    </row>
    <row r="159" spans="1:3" outlineLevel="1">
      <c r="A159" s="141" t="s">
        <v>590</v>
      </c>
      <c r="B159" s="45" t="s">
        <v>144</v>
      </c>
      <c r="C159" s="11"/>
    </row>
    <row r="160" spans="1:3" outlineLevel="1">
      <c r="A160" s="141" t="s">
        <v>591</v>
      </c>
      <c r="B160" s="45" t="s">
        <v>145</v>
      </c>
      <c r="C160" s="10"/>
    </row>
    <row r="161" spans="1:3" outlineLevel="1">
      <c r="A161" s="141" t="s">
        <v>592</v>
      </c>
      <c r="B161" s="45" t="s">
        <v>146</v>
      </c>
      <c r="C161" s="10"/>
    </row>
    <row r="162" spans="1:3" outlineLevel="1">
      <c r="B162" s="44" t="s">
        <v>148</v>
      </c>
      <c r="C162" s="47"/>
    </row>
    <row r="163" spans="1:3" outlineLevel="1">
      <c r="A163" s="141" t="s">
        <v>593</v>
      </c>
      <c r="B163" s="45" t="s">
        <v>144</v>
      </c>
      <c r="C163" s="10"/>
    </row>
    <row r="164" spans="1:3" outlineLevel="1">
      <c r="A164" s="141" t="s">
        <v>594</v>
      </c>
      <c r="B164" s="45" t="s">
        <v>145</v>
      </c>
      <c r="C164" s="10"/>
    </row>
    <row r="165" spans="1:3" outlineLevel="1">
      <c r="A165" s="141" t="s">
        <v>595</v>
      </c>
      <c r="B165" s="45" t="s">
        <v>146</v>
      </c>
      <c r="C165" s="10"/>
    </row>
    <row r="166" spans="1:3" outlineLevel="1">
      <c r="B166" s="44" t="s">
        <v>149</v>
      </c>
      <c r="C166" s="47"/>
    </row>
    <row r="167" spans="1:3" outlineLevel="1">
      <c r="A167" s="141" t="s">
        <v>596</v>
      </c>
      <c r="B167" s="45" t="s">
        <v>144</v>
      </c>
      <c r="C167" s="10"/>
    </row>
    <row r="168" spans="1:3" outlineLevel="1">
      <c r="A168" s="141" t="s">
        <v>597</v>
      </c>
      <c r="B168" s="45" t="s">
        <v>145</v>
      </c>
      <c r="C168" s="10"/>
    </row>
    <row r="169" spans="1:3" outlineLevel="1">
      <c r="A169" s="141" t="s">
        <v>598</v>
      </c>
      <c r="B169" s="45" t="s">
        <v>146</v>
      </c>
      <c r="C169" s="10"/>
    </row>
    <row r="170" spans="1:3" ht="22.5" customHeight="1" outlineLevel="1" thickBot="1">
      <c r="A170" s="141" t="s">
        <v>599</v>
      </c>
      <c r="B170" s="46" t="s">
        <v>150</v>
      </c>
      <c r="C170" s="8"/>
    </row>
    <row r="171" spans="1:3">
      <c r="A171" s="141" t="s">
        <v>600</v>
      </c>
      <c r="B171" s="16" t="s">
        <v>850</v>
      </c>
      <c r="C171" s="48"/>
    </row>
    <row r="172" spans="1:3" outlineLevel="1">
      <c r="A172" s="141"/>
      <c r="B172" s="7" t="s">
        <v>851</v>
      </c>
      <c r="C172" s="42"/>
    </row>
    <row r="173" spans="1:3" outlineLevel="1">
      <c r="A173" s="141" t="s">
        <v>601</v>
      </c>
      <c r="B173" s="43" t="s">
        <v>142</v>
      </c>
      <c r="C173" s="12"/>
    </row>
    <row r="174" spans="1:3" outlineLevel="1">
      <c r="B174" s="44" t="s">
        <v>143</v>
      </c>
      <c r="C174" s="47"/>
    </row>
    <row r="175" spans="1:3" outlineLevel="1">
      <c r="A175" s="141" t="s">
        <v>602</v>
      </c>
      <c r="B175" s="45" t="s">
        <v>144</v>
      </c>
      <c r="C175" s="11"/>
    </row>
    <row r="176" spans="1:3" outlineLevel="1">
      <c r="A176" s="141" t="s">
        <v>603</v>
      </c>
      <c r="B176" s="45" t="s">
        <v>145</v>
      </c>
      <c r="C176" s="10"/>
    </row>
    <row r="177" spans="1:3" outlineLevel="1">
      <c r="A177" s="141" t="s">
        <v>604</v>
      </c>
      <c r="B177" s="45" t="s">
        <v>146</v>
      </c>
      <c r="C177" s="9"/>
    </row>
    <row r="178" spans="1:3" outlineLevel="1">
      <c r="B178" s="44" t="s">
        <v>147</v>
      </c>
      <c r="C178" s="47"/>
    </row>
    <row r="179" spans="1:3" outlineLevel="1">
      <c r="A179" s="141" t="s">
        <v>605</v>
      </c>
      <c r="B179" s="45" t="s">
        <v>144</v>
      </c>
      <c r="C179" s="11"/>
    </row>
    <row r="180" spans="1:3" outlineLevel="1">
      <c r="A180" s="141" t="s">
        <v>606</v>
      </c>
      <c r="B180" s="45" t="s">
        <v>145</v>
      </c>
      <c r="C180" s="10"/>
    </row>
    <row r="181" spans="1:3" outlineLevel="1">
      <c r="A181" s="141" t="s">
        <v>607</v>
      </c>
      <c r="B181" s="45" t="s">
        <v>146</v>
      </c>
      <c r="C181" s="10"/>
    </row>
    <row r="182" spans="1:3" outlineLevel="1">
      <c r="B182" s="44" t="s">
        <v>148</v>
      </c>
      <c r="C182" s="47"/>
    </row>
    <row r="183" spans="1:3" outlineLevel="1">
      <c r="A183" s="141" t="s">
        <v>608</v>
      </c>
      <c r="B183" s="45" t="s">
        <v>144</v>
      </c>
      <c r="C183" s="10"/>
    </row>
    <row r="184" spans="1:3" outlineLevel="1">
      <c r="A184" s="141" t="s">
        <v>609</v>
      </c>
      <c r="B184" s="45" t="s">
        <v>145</v>
      </c>
      <c r="C184" s="10"/>
    </row>
    <row r="185" spans="1:3" outlineLevel="1">
      <c r="A185" s="141" t="s">
        <v>610</v>
      </c>
      <c r="B185" s="45" t="s">
        <v>146</v>
      </c>
      <c r="C185" s="10"/>
    </row>
    <row r="186" spans="1:3" outlineLevel="1">
      <c r="B186" s="44" t="s">
        <v>149</v>
      </c>
      <c r="C186" s="47"/>
    </row>
    <row r="187" spans="1:3" outlineLevel="1">
      <c r="A187" s="141" t="s">
        <v>611</v>
      </c>
      <c r="B187" s="45" t="s">
        <v>144</v>
      </c>
      <c r="C187" s="10"/>
    </row>
    <row r="188" spans="1:3" outlineLevel="1">
      <c r="A188" s="141" t="s">
        <v>612</v>
      </c>
      <c r="B188" s="45" t="s">
        <v>145</v>
      </c>
      <c r="C188" s="10"/>
    </row>
    <row r="189" spans="1:3" outlineLevel="1">
      <c r="A189" s="141" t="s">
        <v>613</v>
      </c>
      <c r="B189" s="45" t="s">
        <v>146</v>
      </c>
      <c r="C189" s="10"/>
    </row>
    <row r="190" spans="1:3" ht="22.5" customHeight="1" outlineLevel="1" thickBot="1">
      <c r="A190" s="141" t="s">
        <v>614</v>
      </c>
      <c r="B190" s="46" t="s">
        <v>150</v>
      </c>
      <c r="C190" s="8"/>
    </row>
    <row r="191" spans="1:3">
      <c r="A191" s="141" t="s">
        <v>615</v>
      </c>
      <c r="B191" s="16" t="s">
        <v>850</v>
      </c>
      <c r="C191" s="48"/>
    </row>
    <row r="192" spans="1:3" outlineLevel="1">
      <c r="A192" s="141"/>
      <c r="B192" s="7" t="s">
        <v>851</v>
      </c>
      <c r="C192" s="42"/>
    </row>
    <row r="193" spans="1:3" outlineLevel="1">
      <c r="A193" s="141" t="s">
        <v>616</v>
      </c>
      <c r="B193" s="43" t="s">
        <v>142</v>
      </c>
      <c r="C193" s="12"/>
    </row>
    <row r="194" spans="1:3" outlineLevel="1">
      <c r="B194" s="44" t="s">
        <v>143</v>
      </c>
      <c r="C194" s="47"/>
    </row>
    <row r="195" spans="1:3" outlineLevel="1">
      <c r="A195" s="141" t="s">
        <v>617</v>
      </c>
      <c r="B195" s="45" t="s">
        <v>144</v>
      </c>
      <c r="C195" s="11"/>
    </row>
    <row r="196" spans="1:3" outlineLevel="1">
      <c r="A196" s="141" t="s">
        <v>618</v>
      </c>
      <c r="B196" s="45" t="s">
        <v>145</v>
      </c>
      <c r="C196" s="10"/>
    </row>
    <row r="197" spans="1:3" outlineLevel="1">
      <c r="A197" s="141" t="s">
        <v>619</v>
      </c>
      <c r="B197" s="45" t="s">
        <v>146</v>
      </c>
      <c r="C197" s="9"/>
    </row>
    <row r="198" spans="1:3" outlineLevel="1">
      <c r="B198" s="44" t="s">
        <v>147</v>
      </c>
      <c r="C198" s="47"/>
    </row>
    <row r="199" spans="1:3" outlineLevel="1">
      <c r="A199" s="141" t="s">
        <v>620</v>
      </c>
      <c r="B199" s="45" t="s">
        <v>144</v>
      </c>
      <c r="C199" s="11"/>
    </row>
    <row r="200" spans="1:3" outlineLevel="1">
      <c r="A200" s="141" t="s">
        <v>621</v>
      </c>
      <c r="B200" s="45" t="s">
        <v>145</v>
      </c>
      <c r="C200" s="10"/>
    </row>
    <row r="201" spans="1:3" outlineLevel="1">
      <c r="A201" s="141" t="s">
        <v>622</v>
      </c>
      <c r="B201" s="45" t="s">
        <v>146</v>
      </c>
      <c r="C201" s="10"/>
    </row>
    <row r="202" spans="1:3" outlineLevel="1">
      <c r="B202" s="44" t="s">
        <v>148</v>
      </c>
      <c r="C202" s="47"/>
    </row>
    <row r="203" spans="1:3" outlineLevel="1">
      <c r="A203" s="141" t="s">
        <v>623</v>
      </c>
      <c r="B203" s="45" t="s">
        <v>144</v>
      </c>
      <c r="C203" s="10"/>
    </row>
    <row r="204" spans="1:3" outlineLevel="1">
      <c r="A204" s="141" t="s">
        <v>624</v>
      </c>
      <c r="B204" s="45" t="s">
        <v>145</v>
      </c>
      <c r="C204" s="10"/>
    </row>
    <row r="205" spans="1:3" outlineLevel="1">
      <c r="A205" s="141" t="s">
        <v>625</v>
      </c>
      <c r="B205" s="45" t="s">
        <v>146</v>
      </c>
      <c r="C205" s="10"/>
    </row>
    <row r="206" spans="1:3" outlineLevel="1">
      <c r="B206" s="44" t="s">
        <v>149</v>
      </c>
      <c r="C206" s="47"/>
    </row>
    <row r="207" spans="1:3" outlineLevel="1">
      <c r="A207" s="141" t="s">
        <v>626</v>
      </c>
      <c r="B207" s="45" t="s">
        <v>144</v>
      </c>
      <c r="C207" s="10"/>
    </row>
    <row r="208" spans="1:3" outlineLevel="1">
      <c r="A208" s="141" t="s">
        <v>627</v>
      </c>
      <c r="B208" s="45" t="s">
        <v>145</v>
      </c>
      <c r="C208" s="10"/>
    </row>
    <row r="209" spans="1:3" outlineLevel="1">
      <c r="A209" s="141" t="s">
        <v>628</v>
      </c>
      <c r="B209" s="45" t="s">
        <v>146</v>
      </c>
      <c r="C209" s="10"/>
    </row>
    <row r="210" spans="1:3" ht="22.5" customHeight="1" outlineLevel="1" thickBot="1">
      <c r="A210" s="141" t="s">
        <v>629</v>
      </c>
      <c r="B210" s="46" t="s">
        <v>150</v>
      </c>
      <c r="C210" s="8"/>
    </row>
    <row r="211" spans="1:3">
      <c r="A211" s="141" t="s">
        <v>630</v>
      </c>
      <c r="B211" s="16" t="s">
        <v>850</v>
      </c>
      <c r="C211" s="48"/>
    </row>
    <row r="212" spans="1:3" outlineLevel="1">
      <c r="A212" s="141"/>
      <c r="B212" s="7" t="s">
        <v>851</v>
      </c>
      <c r="C212" s="42"/>
    </row>
    <row r="213" spans="1:3" outlineLevel="1">
      <c r="A213" s="141" t="s">
        <v>631</v>
      </c>
      <c r="B213" s="43" t="s">
        <v>142</v>
      </c>
      <c r="C213" s="12"/>
    </row>
    <row r="214" spans="1:3" outlineLevel="1">
      <c r="B214" s="44" t="s">
        <v>143</v>
      </c>
      <c r="C214" s="47"/>
    </row>
    <row r="215" spans="1:3" outlineLevel="1">
      <c r="A215" s="141" t="s">
        <v>632</v>
      </c>
      <c r="B215" s="45" t="s">
        <v>144</v>
      </c>
      <c r="C215" s="11"/>
    </row>
    <row r="216" spans="1:3" outlineLevel="1">
      <c r="A216" s="141" t="s">
        <v>633</v>
      </c>
      <c r="B216" s="45" t="s">
        <v>145</v>
      </c>
      <c r="C216" s="10"/>
    </row>
    <row r="217" spans="1:3" outlineLevel="1">
      <c r="A217" s="141" t="s">
        <v>634</v>
      </c>
      <c r="B217" s="45" t="s">
        <v>146</v>
      </c>
      <c r="C217" s="9"/>
    </row>
    <row r="218" spans="1:3" outlineLevel="1">
      <c r="B218" s="44" t="s">
        <v>147</v>
      </c>
      <c r="C218" s="47"/>
    </row>
    <row r="219" spans="1:3" outlineLevel="1">
      <c r="A219" s="141" t="s">
        <v>635</v>
      </c>
      <c r="B219" s="45" t="s">
        <v>144</v>
      </c>
      <c r="C219" s="11"/>
    </row>
    <row r="220" spans="1:3" outlineLevel="1">
      <c r="A220" s="141" t="s">
        <v>636</v>
      </c>
      <c r="B220" s="45" t="s">
        <v>145</v>
      </c>
      <c r="C220" s="10"/>
    </row>
    <row r="221" spans="1:3" outlineLevel="1">
      <c r="A221" s="141" t="s">
        <v>637</v>
      </c>
      <c r="B221" s="45" t="s">
        <v>146</v>
      </c>
      <c r="C221" s="10"/>
    </row>
    <row r="222" spans="1:3" outlineLevel="1">
      <c r="B222" s="44" t="s">
        <v>148</v>
      </c>
      <c r="C222" s="47"/>
    </row>
    <row r="223" spans="1:3" outlineLevel="1">
      <c r="A223" s="141" t="s">
        <v>638</v>
      </c>
      <c r="B223" s="45" t="s">
        <v>144</v>
      </c>
      <c r="C223" s="10"/>
    </row>
    <row r="224" spans="1:3" outlineLevel="1">
      <c r="A224" s="141" t="s">
        <v>639</v>
      </c>
      <c r="B224" s="45" t="s">
        <v>145</v>
      </c>
      <c r="C224" s="10"/>
    </row>
    <row r="225" spans="1:3" outlineLevel="1">
      <c r="A225" s="141" t="s">
        <v>640</v>
      </c>
      <c r="B225" s="45" t="s">
        <v>146</v>
      </c>
      <c r="C225" s="10"/>
    </row>
    <row r="226" spans="1:3" outlineLevel="1">
      <c r="B226" s="44" t="s">
        <v>149</v>
      </c>
      <c r="C226" s="47"/>
    </row>
    <row r="227" spans="1:3" outlineLevel="1">
      <c r="A227" s="141" t="s">
        <v>641</v>
      </c>
      <c r="B227" s="45" t="s">
        <v>144</v>
      </c>
      <c r="C227" s="10"/>
    </row>
    <row r="228" spans="1:3" outlineLevel="1">
      <c r="A228" s="141" t="s">
        <v>642</v>
      </c>
      <c r="B228" s="45" t="s">
        <v>145</v>
      </c>
      <c r="C228" s="10"/>
    </row>
    <row r="229" spans="1:3" outlineLevel="1">
      <c r="A229" s="141" t="s">
        <v>643</v>
      </c>
      <c r="B229" s="45" t="s">
        <v>146</v>
      </c>
      <c r="C229" s="10"/>
    </row>
    <row r="230" spans="1:3" ht="22.5" customHeight="1" outlineLevel="1" thickBot="1">
      <c r="A230" s="141" t="s">
        <v>644</v>
      </c>
      <c r="B230" s="46" t="s">
        <v>150</v>
      </c>
      <c r="C230" s="8"/>
    </row>
    <row r="231" spans="1:3">
      <c r="A231" s="141" t="s">
        <v>645</v>
      </c>
      <c r="B231" s="16" t="s">
        <v>850</v>
      </c>
      <c r="C231" s="48"/>
    </row>
    <row r="232" spans="1:3" outlineLevel="1">
      <c r="A232" s="141"/>
      <c r="B232" s="7" t="s">
        <v>851</v>
      </c>
      <c r="C232" s="42"/>
    </row>
    <row r="233" spans="1:3" outlineLevel="1">
      <c r="A233" s="141" t="s">
        <v>646</v>
      </c>
      <c r="B233" s="43" t="s">
        <v>142</v>
      </c>
      <c r="C233" s="12"/>
    </row>
    <row r="234" spans="1:3" outlineLevel="1">
      <c r="B234" s="44" t="s">
        <v>143</v>
      </c>
      <c r="C234" s="47"/>
    </row>
    <row r="235" spans="1:3" outlineLevel="1">
      <c r="A235" s="141" t="s">
        <v>647</v>
      </c>
      <c r="B235" s="45" t="s">
        <v>144</v>
      </c>
      <c r="C235" s="11"/>
    </row>
    <row r="236" spans="1:3" outlineLevel="1">
      <c r="A236" s="141" t="s">
        <v>648</v>
      </c>
      <c r="B236" s="45" t="s">
        <v>145</v>
      </c>
      <c r="C236" s="10"/>
    </row>
    <row r="237" spans="1:3" outlineLevel="1">
      <c r="A237" s="141" t="s">
        <v>649</v>
      </c>
      <c r="B237" s="45" t="s">
        <v>146</v>
      </c>
      <c r="C237" s="9"/>
    </row>
    <row r="238" spans="1:3" outlineLevel="1">
      <c r="B238" s="44" t="s">
        <v>147</v>
      </c>
      <c r="C238" s="47"/>
    </row>
    <row r="239" spans="1:3" outlineLevel="1">
      <c r="A239" s="141" t="s">
        <v>650</v>
      </c>
      <c r="B239" s="45" t="s">
        <v>144</v>
      </c>
      <c r="C239" s="11"/>
    </row>
    <row r="240" spans="1:3" outlineLevel="1">
      <c r="A240" s="141" t="s">
        <v>651</v>
      </c>
      <c r="B240" s="45" t="s">
        <v>145</v>
      </c>
      <c r="C240" s="10"/>
    </row>
    <row r="241" spans="1:3" outlineLevel="1">
      <c r="A241" s="141" t="s">
        <v>652</v>
      </c>
      <c r="B241" s="45" t="s">
        <v>146</v>
      </c>
      <c r="C241" s="10"/>
    </row>
    <row r="242" spans="1:3" outlineLevel="1">
      <c r="B242" s="44" t="s">
        <v>148</v>
      </c>
      <c r="C242" s="47"/>
    </row>
    <row r="243" spans="1:3" outlineLevel="1">
      <c r="A243" s="141" t="s">
        <v>653</v>
      </c>
      <c r="B243" s="45" t="s">
        <v>144</v>
      </c>
      <c r="C243" s="10"/>
    </row>
    <row r="244" spans="1:3" outlineLevel="1">
      <c r="A244" s="141" t="s">
        <v>654</v>
      </c>
      <c r="B244" s="45" t="s">
        <v>145</v>
      </c>
      <c r="C244" s="10"/>
    </row>
    <row r="245" spans="1:3" outlineLevel="1">
      <c r="A245" s="141" t="s">
        <v>655</v>
      </c>
      <c r="B245" s="45" t="s">
        <v>146</v>
      </c>
      <c r="C245" s="10"/>
    </row>
    <row r="246" spans="1:3" outlineLevel="1">
      <c r="B246" s="44" t="s">
        <v>149</v>
      </c>
      <c r="C246" s="47"/>
    </row>
    <row r="247" spans="1:3" outlineLevel="1">
      <c r="A247" s="141" t="s">
        <v>656</v>
      </c>
      <c r="B247" s="45" t="s">
        <v>144</v>
      </c>
      <c r="C247" s="10"/>
    </row>
    <row r="248" spans="1:3" outlineLevel="1">
      <c r="A248" s="141" t="s">
        <v>657</v>
      </c>
      <c r="B248" s="45" t="s">
        <v>145</v>
      </c>
      <c r="C248" s="10"/>
    </row>
    <row r="249" spans="1:3" outlineLevel="1">
      <c r="A249" s="141" t="s">
        <v>658</v>
      </c>
      <c r="B249" s="45" t="s">
        <v>146</v>
      </c>
      <c r="C249" s="10"/>
    </row>
    <row r="250" spans="1:3" ht="22.5" customHeight="1" outlineLevel="1" thickBot="1">
      <c r="A250" s="141" t="s">
        <v>659</v>
      </c>
      <c r="B250" s="46" t="s">
        <v>150</v>
      </c>
      <c r="C250" s="8"/>
    </row>
    <row r="251" spans="1:3">
      <c r="A251" s="141" t="s">
        <v>660</v>
      </c>
      <c r="B251" s="16" t="s">
        <v>850</v>
      </c>
      <c r="C251" s="48"/>
    </row>
    <row r="252" spans="1:3" outlineLevel="1">
      <c r="A252" s="141"/>
      <c r="B252" s="7" t="s">
        <v>851</v>
      </c>
      <c r="C252" s="42"/>
    </row>
    <row r="253" spans="1:3" outlineLevel="1">
      <c r="A253" s="141" t="s">
        <v>661</v>
      </c>
      <c r="B253" s="43" t="s">
        <v>142</v>
      </c>
      <c r="C253" s="12"/>
    </row>
    <row r="254" spans="1:3" outlineLevel="1">
      <c r="B254" s="44" t="s">
        <v>143</v>
      </c>
      <c r="C254" s="47"/>
    </row>
    <row r="255" spans="1:3" outlineLevel="1">
      <c r="A255" s="141" t="s">
        <v>662</v>
      </c>
      <c r="B255" s="45" t="s">
        <v>144</v>
      </c>
      <c r="C255" s="11"/>
    </row>
    <row r="256" spans="1:3" outlineLevel="1">
      <c r="A256" s="141" t="s">
        <v>663</v>
      </c>
      <c r="B256" s="45" t="s">
        <v>145</v>
      </c>
      <c r="C256" s="10"/>
    </row>
    <row r="257" spans="1:3" outlineLevel="1">
      <c r="A257" s="141" t="s">
        <v>664</v>
      </c>
      <c r="B257" s="45" t="s">
        <v>146</v>
      </c>
      <c r="C257" s="9"/>
    </row>
    <row r="258" spans="1:3" outlineLevel="1">
      <c r="B258" s="44" t="s">
        <v>147</v>
      </c>
      <c r="C258" s="47"/>
    </row>
    <row r="259" spans="1:3" outlineLevel="1">
      <c r="A259" s="141" t="s">
        <v>665</v>
      </c>
      <c r="B259" s="45" t="s">
        <v>144</v>
      </c>
      <c r="C259" s="11"/>
    </row>
    <row r="260" spans="1:3" outlineLevel="1">
      <c r="A260" s="141" t="s">
        <v>666</v>
      </c>
      <c r="B260" s="45" t="s">
        <v>145</v>
      </c>
      <c r="C260" s="10"/>
    </row>
    <row r="261" spans="1:3" outlineLevel="1">
      <c r="A261" s="141" t="s">
        <v>667</v>
      </c>
      <c r="B261" s="45" t="s">
        <v>146</v>
      </c>
      <c r="C261" s="10"/>
    </row>
    <row r="262" spans="1:3" outlineLevel="1">
      <c r="B262" s="44" t="s">
        <v>148</v>
      </c>
      <c r="C262" s="47"/>
    </row>
    <row r="263" spans="1:3" outlineLevel="1">
      <c r="A263" s="141" t="s">
        <v>668</v>
      </c>
      <c r="B263" s="45" t="s">
        <v>144</v>
      </c>
      <c r="C263" s="10"/>
    </row>
    <row r="264" spans="1:3" outlineLevel="1">
      <c r="A264" s="141" t="s">
        <v>669</v>
      </c>
      <c r="B264" s="45" t="s">
        <v>145</v>
      </c>
      <c r="C264" s="10"/>
    </row>
    <row r="265" spans="1:3" outlineLevel="1">
      <c r="A265" s="141" t="s">
        <v>670</v>
      </c>
      <c r="B265" s="45" t="s">
        <v>146</v>
      </c>
      <c r="C265" s="10"/>
    </row>
    <row r="266" spans="1:3" outlineLevel="1">
      <c r="B266" s="44" t="s">
        <v>149</v>
      </c>
      <c r="C266" s="47"/>
    </row>
    <row r="267" spans="1:3" outlineLevel="1">
      <c r="A267" s="141" t="s">
        <v>671</v>
      </c>
      <c r="B267" s="45" t="s">
        <v>144</v>
      </c>
      <c r="C267" s="10"/>
    </row>
    <row r="268" spans="1:3" outlineLevel="1">
      <c r="A268" s="141" t="s">
        <v>672</v>
      </c>
      <c r="B268" s="45" t="s">
        <v>145</v>
      </c>
      <c r="C268" s="10"/>
    </row>
    <row r="269" spans="1:3" outlineLevel="1">
      <c r="A269" s="141" t="s">
        <v>673</v>
      </c>
      <c r="B269" s="45" t="s">
        <v>146</v>
      </c>
      <c r="C269" s="10"/>
    </row>
    <row r="270" spans="1:3" ht="22.5" customHeight="1" outlineLevel="1" thickBot="1">
      <c r="A270" s="141" t="s">
        <v>674</v>
      </c>
      <c r="B270" s="46" t="s">
        <v>150</v>
      </c>
      <c r="C270" s="8"/>
    </row>
    <row r="271" spans="1:3">
      <c r="A271" s="141" t="s">
        <v>675</v>
      </c>
      <c r="B271" s="16" t="s">
        <v>850</v>
      </c>
      <c r="C271" s="48"/>
    </row>
    <row r="272" spans="1:3" outlineLevel="1">
      <c r="A272" s="141"/>
      <c r="B272" s="7" t="s">
        <v>851</v>
      </c>
      <c r="C272" s="42"/>
    </row>
    <row r="273" spans="1:3" outlineLevel="1">
      <c r="A273" s="141" t="s">
        <v>676</v>
      </c>
      <c r="B273" s="43" t="s">
        <v>142</v>
      </c>
      <c r="C273" s="12"/>
    </row>
    <row r="274" spans="1:3" outlineLevel="1">
      <c r="B274" s="44" t="s">
        <v>143</v>
      </c>
      <c r="C274" s="47"/>
    </row>
    <row r="275" spans="1:3" outlineLevel="1">
      <c r="A275" s="141" t="s">
        <v>677</v>
      </c>
      <c r="B275" s="45" t="s">
        <v>144</v>
      </c>
      <c r="C275" s="11"/>
    </row>
    <row r="276" spans="1:3" outlineLevel="1">
      <c r="A276" s="141" t="s">
        <v>678</v>
      </c>
      <c r="B276" s="45" t="s">
        <v>145</v>
      </c>
      <c r="C276" s="10"/>
    </row>
    <row r="277" spans="1:3" outlineLevel="1">
      <c r="A277" s="141" t="s">
        <v>679</v>
      </c>
      <c r="B277" s="45" t="s">
        <v>146</v>
      </c>
      <c r="C277" s="9"/>
    </row>
    <row r="278" spans="1:3" outlineLevel="1">
      <c r="B278" s="44" t="s">
        <v>147</v>
      </c>
      <c r="C278" s="47"/>
    </row>
    <row r="279" spans="1:3" outlineLevel="1">
      <c r="A279" s="141" t="s">
        <v>680</v>
      </c>
      <c r="B279" s="45" t="s">
        <v>144</v>
      </c>
      <c r="C279" s="11"/>
    </row>
    <row r="280" spans="1:3" outlineLevel="1">
      <c r="A280" s="141" t="s">
        <v>681</v>
      </c>
      <c r="B280" s="45" t="s">
        <v>145</v>
      </c>
      <c r="C280" s="10"/>
    </row>
    <row r="281" spans="1:3" outlineLevel="1">
      <c r="A281" s="141" t="s">
        <v>682</v>
      </c>
      <c r="B281" s="45" t="s">
        <v>146</v>
      </c>
      <c r="C281" s="10"/>
    </row>
    <row r="282" spans="1:3" outlineLevel="1">
      <c r="B282" s="44" t="s">
        <v>148</v>
      </c>
      <c r="C282" s="47"/>
    </row>
    <row r="283" spans="1:3" outlineLevel="1">
      <c r="A283" s="141" t="s">
        <v>683</v>
      </c>
      <c r="B283" s="45" t="s">
        <v>144</v>
      </c>
      <c r="C283" s="10"/>
    </row>
    <row r="284" spans="1:3" outlineLevel="1">
      <c r="A284" s="141" t="s">
        <v>684</v>
      </c>
      <c r="B284" s="45" t="s">
        <v>145</v>
      </c>
      <c r="C284" s="10"/>
    </row>
    <row r="285" spans="1:3" outlineLevel="1">
      <c r="A285" s="141" t="s">
        <v>685</v>
      </c>
      <c r="B285" s="45" t="s">
        <v>146</v>
      </c>
      <c r="C285" s="10"/>
    </row>
    <row r="286" spans="1:3" outlineLevel="1">
      <c r="B286" s="44" t="s">
        <v>149</v>
      </c>
      <c r="C286" s="47"/>
    </row>
    <row r="287" spans="1:3" outlineLevel="1">
      <c r="A287" s="141" t="s">
        <v>686</v>
      </c>
      <c r="B287" s="45" t="s">
        <v>144</v>
      </c>
      <c r="C287" s="10"/>
    </row>
    <row r="288" spans="1:3" outlineLevel="1">
      <c r="A288" s="141" t="s">
        <v>687</v>
      </c>
      <c r="B288" s="45" t="s">
        <v>145</v>
      </c>
      <c r="C288" s="10"/>
    </row>
    <row r="289" spans="1:3" outlineLevel="1">
      <c r="A289" s="141" t="s">
        <v>688</v>
      </c>
      <c r="B289" s="45" t="s">
        <v>146</v>
      </c>
      <c r="C289" s="10"/>
    </row>
    <row r="290" spans="1:3" ht="22.5" customHeight="1" outlineLevel="1" thickBot="1">
      <c r="A290" s="141" t="s">
        <v>689</v>
      </c>
      <c r="B290" s="46" t="s">
        <v>150</v>
      </c>
      <c r="C290" s="8"/>
    </row>
    <row r="291" spans="1:3">
      <c r="A291" s="141" t="s">
        <v>690</v>
      </c>
      <c r="B291" s="16" t="s">
        <v>850</v>
      </c>
      <c r="C291" s="48"/>
    </row>
    <row r="292" spans="1:3" outlineLevel="1">
      <c r="A292" s="141"/>
      <c r="B292" s="7" t="s">
        <v>851</v>
      </c>
      <c r="C292" s="42"/>
    </row>
    <row r="293" spans="1:3" outlineLevel="1">
      <c r="A293" s="141" t="s">
        <v>691</v>
      </c>
      <c r="B293" s="43" t="s">
        <v>142</v>
      </c>
      <c r="C293" s="12"/>
    </row>
    <row r="294" spans="1:3" outlineLevel="1">
      <c r="B294" s="44" t="s">
        <v>143</v>
      </c>
      <c r="C294" s="47"/>
    </row>
    <row r="295" spans="1:3" outlineLevel="1">
      <c r="A295" s="141" t="s">
        <v>692</v>
      </c>
      <c r="B295" s="45" t="s">
        <v>144</v>
      </c>
      <c r="C295" s="11"/>
    </row>
    <row r="296" spans="1:3" outlineLevel="1">
      <c r="A296" s="141" t="s">
        <v>693</v>
      </c>
      <c r="B296" s="45" t="s">
        <v>145</v>
      </c>
      <c r="C296" s="10"/>
    </row>
    <row r="297" spans="1:3" outlineLevel="1">
      <c r="A297" s="141" t="s">
        <v>694</v>
      </c>
      <c r="B297" s="45" t="s">
        <v>146</v>
      </c>
      <c r="C297" s="9"/>
    </row>
    <row r="298" spans="1:3" outlineLevel="1">
      <c r="B298" s="44" t="s">
        <v>147</v>
      </c>
      <c r="C298" s="47"/>
    </row>
    <row r="299" spans="1:3" outlineLevel="1">
      <c r="A299" s="141" t="s">
        <v>695</v>
      </c>
      <c r="B299" s="45" t="s">
        <v>144</v>
      </c>
      <c r="C299" s="11"/>
    </row>
    <row r="300" spans="1:3" outlineLevel="1">
      <c r="A300" s="141" t="s">
        <v>696</v>
      </c>
      <c r="B300" s="45" t="s">
        <v>145</v>
      </c>
      <c r="C300" s="10"/>
    </row>
    <row r="301" spans="1:3" outlineLevel="1">
      <c r="A301" s="141" t="s">
        <v>697</v>
      </c>
      <c r="B301" s="45" t="s">
        <v>146</v>
      </c>
      <c r="C301" s="10"/>
    </row>
    <row r="302" spans="1:3" outlineLevel="1">
      <c r="B302" s="44" t="s">
        <v>148</v>
      </c>
      <c r="C302" s="47"/>
    </row>
    <row r="303" spans="1:3" outlineLevel="1">
      <c r="A303" s="141" t="s">
        <v>698</v>
      </c>
      <c r="B303" s="45" t="s">
        <v>144</v>
      </c>
      <c r="C303" s="10"/>
    </row>
    <row r="304" spans="1:3" outlineLevel="1">
      <c r="A304" s="141" t="s">
        <v>699</v>
      </c>
      <c r="B304" s="45" t="s">
        <v>145</v>
      </c>
      <c r="C304" s="10"/>
    </row>
    <row r="305" spans="1:3" outlineLevel="1">
      <c r="A305" s="141" t="s">
        <v>700</v>
      </c>
      <c r="B305" s="45" t="s">
        <v>146</v>
      </c>
      <c r="C305" s="10"/>
    </row>
    <row r="306" spans="1:3" outlineLevel="1">
      <c r="B306" s="44" t="s">
        <v>149</v>
      </c>
      <c r="C306" s="47"/>
    </row>
    <row r="307" spans="1:3" outlineLevel="1">
      <c r="A307" s="141" t="s">
        <v>701</v>
      </c>
      <c r="B307" s="45" t="s">
        <v>144</v>
      </c>
      <c r="C307" s="10"/>
    </row>
    <row r="308" spans="1:3" outlineLevel="1">
      <c r="A308" s="141" t="s">
        <v>702</v>
      </c>
      <c r="B308" s="45" t="s">
        <v>145</v>
      </c>
      <c r="C308" s="10"/>
    </row>
    <row r="309" spans="1:3" outlineLevel="1">
      <c r="A309" s="141" t="s">
        <v>703</v>
      </c>
      <c r="B309" s="45" t="s">
        <v>146</v>
      </c>
      <c r="C309" s="10"/>
    </row>
    <row r="310" spans="1:3" ht="22.5" customHeight="1" outlineLevel="1" thickBot="1">
      <c r="A310" s="141" t="s">
        <v>704</v>
      </c>
      <c r="B310" s="46" t="s">
        <v>150</v>
      </c>
      <c r="C310" s="8"/>
    </row>
    <row r="311" spans="1:3">
      <c r="A311" s="141" t="s">
        <v>705</v>
      </c>
      <c r="B311" s="16" t="s">
        <v>850</v>
      </c>
      <c r="C311" s="48"/>
    </row>
    <row r="312" spans="1:3" outlineLevel="1">
      <c r="A312" s="141"/>
      <c r="B312" s="7" t="s">
        <v>851</v>
      </c>
      <c r="C312" s="42"/>
    </row>
    <row r="313" spans="1:3" outlineLevel="1">
      <c r="A313" s="141" t="s">
        <v>706</v>
      </c>
      <c r="B313" s="43" t="s">
        <v>142</v>
      </c>
      <c r="C313" s="12"/>
    </row>
    <row r="314" spans="1:3" outlineLevel="1">
      <c r="B314" s="44" t="s">
        <v>143</v>
      </c>
      <c r="C314" s="47"/>
    </row>
    <row r="315" spans="1:3" outlineLevel="1">
      <c r="A315" s="141" t="s">
        <v>707</v>
      </c>
      <c r="B315" s="45" t="s">
        <v>144</v>
      </c>
      <c r="C315" s="11"/>
    </row>
    <row r="316" spans="1:3" outlineLevel="1">
      <c r="A316" s="141" t="s">
        <v>708</v>
      </c>
      <c r="B316" s="45" t="s">
        <v>145</v>
      </c>
      <c r="C316" s="10"/>
    </row>
    <row r="317" spans="1:3" outlineLevel="1">
      <c r="A317" s="141" t="s">
        <v>709</v>
      </c>
      <c r="B317" s="45" t="s">
        <v>146</v>
      </c>
      <c r="C317" s="9"/>
    </row>
    <row r="318" spans="1:3" outlineLevel="1">
      <c r="B318" s="44" t="s">
        <v>147</v>
      </c>
      <c r="C318" s="47"/>
    </row>
    <row r="319" spans="1:3" outlineLevel="1">
      <c r="A319" s="141" t="s">
        <v>710</v>
      </c>
      <c r="B319" s="45" t="s">
        <v>144</v>
      </c>
      <c r="C319" s="11"/>
    </row>
    <row r="320" spans="1:3" outlineLevel="1">
      <c r="A320" s="141" t="s">
        <v>711</v>
      </c>
      <c r="B320" s="45" t="s">
        <v>145</v>
      </c>
      <c r="C320" s="10"/>
    </row>
    <row r="321" spans="1:3" outlineLevel="1">
      <c r="A321" s="141" t="s">
        <v>712</v>
      </c>
      <c r="B321" s="45" t="s">
        <v>146</v>
      </c>
      <c r="C321" s="10"/>
    </row>
    <row r="322" spans="1:3" outlineLevel="1">
      <c r="B322" s="44" t="s">
        <v>148</v>
      </c>
      <c r="C322" s="47"/>
    </row>
    <row r="323" spans="1:3" outlineLevel="1">
      <c r="A323" s="141" t="s">
        <v>713</v>
      </c>
      <c r="B323" s="45" t="s">
        <v>144</v>
      </c>
      <c r="C323" s="10"/>
    </row>
    <row r="324" spans="1:3" outlineLevel="1">
      <c r="A324" s="141" t="s">
        <v>714</v>
      </c>
      <c r="B324" s="45" t="s">
        <v>145</v>
      </c>
      <c r="C324" s="10"/>
    </row>
    <row r="325" spans="1:3" outlineLevel="1">
      <c r="A325" s="141" t="s">
        <v>715</v>
      </c>
      <c r="B325" s="45" t="s">
        <v>146</v>
      </c>
      <c r="C325" s="10"/>
    </row>
    <row r="326" spans="1:3" outlineLevel="1">
      <c r="B326" s="44" t="s">
        <v>149</v>
      </c>
      <c r="C326" s="47"/>
    </row>
    <row r="327" spans="1:3" outlineLevel="1">
      <c r="A327" s="141" t="s">
        <v>716</v>
      </c>
      <c r="B327" s="45" t="s">
        <v>144</v>
      </c>
      <c r="C327" s="10"/>
    </row>
    <row r="328" spans="1:3" outlineLevel="1">
      <c r="A328" s="141" t="s">
        <v>717</v>
      </c>
      <c r="B328" s="45" t="s">
        <v>145</v>
      </c>
      <c r="C328" s="10"/>
    </row>
    <row r="329" spans="1:3" outlineLevel="1">
      <c r="A329" s="141" t="s">
        <v>718</v>
      </c>
      <c r="B329" s="45" t="s">
        <v>146</v>
      </c>
      <c r="C329" s="10"/>
    </row>
    <row r="330" spans="1:3" ht="22.5" customHeight="1" outlineLevel="1" thickBot="1">
      <c r="A330" s="141" t="s">
        <v>719</v>
      </c>
      <c r="B330" s="46" t="s">
        <v>150</v>
      </c>
      <c r="C330" s="8"/>
    </row>
    <row r="331" spans="1:3">
      <c r="A331" s="141" t="s">
        <v>720</v>
      </c>
      <c r="B331" s="16" t="s">
        <v>850</v>
      </c>
      <c r="C331" s="48"/>
    </row>
    <row r="332" spans="1:3" outlineLevel="1">
      <c r="A332" s="141"/>
      <c r="B332" s="7" t="s">
        <v>851</v>
      </c>
      <c r="C332" s="42"/>
    </row>
    <row r="333" spans="1:3" outlineLevel="1">
      <c r="A333" s="141" t="s">
        <v>721</v>
      </c>
      <c r="B333" s="43" t="s">
        <v>142</v>
      </c>
      <c r="C333" s="12"/>
    </row>
    <row r="334" spans="1:3" outlineLevel="1">
      <c r="B334" s="44" t="s">
        <v>143</v>
      </c>
      <c r="C334" s="47"/>
    </row>
    <row r="335" spans="1:3" outlineLevel="1">
      <c r="A335" s="141" t="s">
        <v>722</v>
      </c>
      <c r="B335" s="45" t="s">
        <v>144</v>
      </c>
      <c r="C335" s="11"/>
    </row>
    <row r="336" spans="1:3" outlineLevel="1">
      <c r="A336" s="141" t="s">
        <v>723</v>
      </c>
      <c r="B336" s="45" t="s">
        <v>145</v>
      </c>
      <c r="C336" s="10"/>
    </row>
    <row r="337" spans="1:3" outlineLevel="1">
      <c r="A337" s="141" t="s">
        <v>724</v>
      </c>
      <c r="B337" s="45" t="s">
        <v>146</v>
      </c>
      <c r="C337" s="9"/>
    </row>
    <row r="338" spans="1:3" outlineLevel="1">
      <c r="B338" s="44" t="s">
        <v>147</v>
      </c>
      <c r="C338" s="47"/>
    </row>
    <row r="339" spans="1:3" outlineLevel="1">
      <c r="A339" s="141" t="s">
        <v>725</v>
      </c>
      <c r="B339" s="45" t="s">
        <v>144</v>
      </c>
      <c r="C339" s="11"/>
    </row>
    <row r="340" spans="1:3" outlineLevel="1">
      <c r="A340" s="141" t="s">
        <v>726</v>
      </c>
      <c r="B340" s="45" t="s">
        <v>145</v>
      </c>
      <c r="C340" s="10"/>
    </row>
    <row r="341" spans="1:3" outlineLevel="1">
      <c r="A341" s="141" t="s">
        <v>727</v>
      </c>
      <c r="B341" s="45" t="s">
        <v>146</v>
      </c>
      <c r="C341" s="10"/>
    </row>
    <row r="342" spans="1:3" outlineLevel="1">
      <c r="B342" s="44" t="s">
        <v>148</v>
      </c>
      <c r="C342" s="47"/>
    </row>
    <row r="343" spans="1:3" outlineLevel="1">
      <c r="A343" s="141" t="s">
        <v>728</v>
      </c>
      <c r="B343" s="45" t="s">
        <v>144</v>
      </c>
      <c r="C343" s="10"/>
    </row>
    <row r="344" spans="1:3" outlineLevel="1">
      <c r="A344" s="141" t="s">
        <v>729</v>
      </c>
      <c r="B344" s="45" t="s">
        <v>145</v>
      </c>
      <c r="C344" s="10"/>
    </row>
    <row r="345" spans="1:3" outlineLevel="1">
      <c r="A345" s="141" t="s">
        <v>730</v>
      </c>
      <c r="B345" s="45" t="s">
        <v>146</v>
      </c>
      <c r="C345" s="10"/>
    </row>
    <row r="346" spans="1:3" outlineLevel="1">
      <c r="B346" s="44" t="s">
        <v>149</v>
      </c>
      <c r="C346" s="47"/>
    </row>
    <row r="347" spans="1:3" outlineLevel="1">
      <c r="A347" s="141" t="s">
        <v>731</v>
      </c>
      <c r="B347" s="45" t="s">
        <v>144</v>
      </c>
      <c r="C347" s="10"/>
    </row>
    <row r="348" spans="1:3" outlineLevel="1">
      <c r="A348" s="141" t="s">
        <v>732</v>
      </c>
      <c r="B348" s="45" t="s">
        <v>145</v>
      </c>
      <c r="C348" s="10"/>
    </row>
    <row r="349" spans="1:3" outlineLevel="1">
      <c r="A349" s="141" t="s">
        <v>733</v>
      </c>
      <c r="B349" s="45" t="s">
        <v>146</v>
      </c>
      <c r="C349" s="10"/>
    </row>
    <row r="350" spans="1:3" ht="22.5" customHeight="1" outlineLevel="1" thickBot="1">
      <c r="A350" s="141" t="s">
        <v>734</v>
      </c>
      <c r="B350" s="46" t="s">
        <v>150</v>
      </c>
      <c r="C350" s="8"/>
    </row>
    <row r="351" spans="1:3">
      <c r="A351" s="141" t="s">
        <v>735</v>
      </c>
      <c r="B351" s="16" t="s">
        <v>850</v>
      </c>
      <c r="C351" s="48"/>
    </row>
    <row r="352" spans="1:3" outlineLevel="1">
      <c r="A352" s="141"/>
      <c r="B352" s="7" t="s">
        <v>851</v>
      </c>
      <c r="C352" s="42"/>
    </row>
    <row r="353" spans="1:3" outlineLevel="1">
      <c r="A353" s="141" t="s">
        <v>736</v>
      </c>
      <c r="B353" s="43" t="s">
        <v>142</v>
      </c>
      <c r="C353" s="12"/>
    </row>
    <row r="354" spans="1:3" outlineLevel="1">
      <c r="B354" s="44" t="s">
        <v>143</v>
      </c>
      <c r="C354" s="47"/>
    </row>
    <row r="355" spans="1:3" outlineLevel="1">
      <c r="A355" s="141" t="s">
        <v>737</v>
      </c>
      <c r="B355" s="45" t="s">
        <v>144</v>
      </c>
      <c r="C355" s="11"/>
    </row>
    <row r="356" spans="1:3" outlineLevel="1">
      <c r="A356" s="141" t="s">
        <v>738</v>
      </c>
      <c r="B356" s="45" t="s">
        <v>145</v>
      </c>
      <c r="C356" s="10"/>
    </row>
    <row r="357" spans="1:3" outlineLevel="1">
      <c r="A357" s="141" t="s">
        <v>739</v>
      </c>
      <c r="B357" s="45" t="s">
        <v>146</v>
      </c>
      <c r="C357" s="9"/>
    </row>
    <row r="358" spans="1:3" outlineLevel="1">
      <c r="B358" s="44" t="s">
        <v>147</v>
      </c>
      <c r="C358" s="47"/>
    </row>
    <row r="359" spans="1:3" outlineLevel="1">
      <c r="A359" s="141" t="s">
        <v>740</v>
      </c>
      <c r="B359" s="45" t="s">
        <v>144</v>
      </c>
      <c r="C359" s="11"/>
    </row>
    <row r="360" spans="1:3" outlineLevel="1">
      <c r="A360" s="141" t="s">
        <v>741</v>
      </c>
      <c r="B360" s="45" t="s">
        <v>145</v>
      </c>
      <c r="C360" s="10"/>
    </row>
    <row r="361" spans="1:3" outlineLevel="1">
      <c r="A361" s="141" t="s">
        <v>742</v>
      </c>
      <c r="B361" s="45" t="s">
        <v>146</v>
      </c>
      <c r="C361" s="10"/>
    </row>
    <row r="362" spans="1:3" outlineLevel="1">
      <c r="B362" s="44" t="s">
        <v>148</v>
      </c>
      <c r="C362" s="47"/>
    </row>
    <row r="363" spans="1:3" outlineLevel="1">
      <c r="A363" s="141" t="s">
        <v>743</v>
      </c>
      <c r="B363" s="45" t="s">
        <v>144</v>
      </c>
      <c r="C363" s="10"/>
    </row>
    <row r="364" spans="1:3" outlineLevel="1">
      <c r="A364" s="141" t="s">
        <v>744</v>
      </c>
      <c r="B364" s="45" t="s">
        <v>145</v>
      </c>
      <c r="C364" s="10"/>
    </row>
    <row r="365" spans="1:3" outlineLevel="1">
      <c r="A365" s="141" t="s">
        <v>745</v>
      </c>
      <c r="B365" s="45" t="s">
        <v>146</v>
      </c>
      <c r="C365" s="10"/>
    </row>
    <row r="366" spans="1:3" outlineLevel="1">
      <c r="B366" s="44" t="s">
        <v>149</v>
      </c>
      <c r="C366" s="47"/>
    </row>
    <row r="367" spans="1:3" outlineLevel="1">
      <c r="A367" s="141" t="s">
        <v>746</v>
      </c>
      <c r="B367" s="45" t="s">
        <v>144</v>
      </c>
      <c r="C367" s="10"/>
    </row>
    <row r="368" spans="1:3" outlineLevel="1">
      <c r="A368" s="141" t="s">
        <v>747</v>
      </c>
      <c r="B368" s="45" t="s">
        <v>145</v>
      </c>
      <c r="C368" s="10"/>
    </row>
    <row r="369" spans="1:3" outlineLevel="1">
      <c r="A369" s="141" t="s">
        <v>748</v>
      </c>
      <c r="B369" s="45" t="s">
        <v>146</v>
      </c>
      <c r="C369" s="10"/>
    </row>
    <row r="370" spans="1:3" ht="22.5" customHeight="1" outlineLevel="1" thickBot="1">
      <c r="A370" s="141" t="s">
        <v>749</v>
      </c>
      <c r="B370" s="46" t="s">
        <v>150</v>
      </c>
      <c r="C370" s="8"/>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formula1>ISNUMBER(C15)</formula1>
    </dataValidation>
    <dataValidation type="custom" allowBlank="1" showInputMessage="1" showErrorMessage="1" error="Must be a number" promptTitle="Opening balance" prompt="Enter value" sqref="C13 C313 C333 C33 C53 C73 C93 C113 C133 C153 C173 C193 C213 C233 C253 C273 C293 C353">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formula1>150</formula1>
    </dataValidation>
    <dataValidation type="textLength" operator="lessThanOrEqual" allowBlank="1" showInputMessage="1" promptTitle="Provision" prompt="Enter name of provision" sqref="B11 B291 B311 B331 B31 B51 B71 B91 B111 B131 B151 B171 B191 B211 B231 B251 B271 B351">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249977111117893"/>
  </sheetPr>
  <dimension ref="A1:F92"/>
  <sheetViews>
    <sheetView showGridLines="0" topLeftCell="A25" zoomScale="72" zoomScaleNormal="72" workbookViewId="0">
      <selection activeCell="I29" sqref="I29"/>
    </sheetView>
  </sheetViews>
  <sheetFormatPr defaultRowHeight="15" outlineLevelRow="2"/>
  <cols>
    <col min="1" max="1" width="18" customWidth="1"/>
    <col min="2" max="2" width="72.42578125" customWidth="1"/>
    <col min="3" max="3" width="29.7109375" customWidth="1"/>
    <col min="4" max="4" width="7.42578125" customWidth="1"/>
  </cols>
  <sheetData>
    <row r="1" spans="1:6" s="18" customFormat="1" ht="30" customHeight="1">
      <c r="A1" s="142"/>
      <c r="B1" s="109" t="s">
        <v>135</v>
      </c>
      <c r="C1" s="23"/>
      <c r="D1" s="111"/>
      <c r="E1" s="111"/>
      <c r="F1" s="111"/>
    </row>
    <row r="2" spans="1:6" s="18" customFormat="1" ht="30" customHeight="1">
      <c r="A2" s="142"/>
      <c r="B2" s="145" t="s">
        <v>760</v>
      </c>
      <c r="C2" s="23"/>
      <c r="D2" s="111"/>
      <c r="E2" s="111"/>
      <c r="F2" s="111"/>
    </row>
    <row r="3" spans="1:6" s="18" customFormat="1" ht="30" customHeight="1">
      <c r="A3" s="142"/>
      <c r="B3" s="109" t="s">
        <v>919</v>
      </c>
      <c r="C3" s="25"/>
      <c r="D3" s="111"/>
      <c r="E3" s="111"/>
      <c r="F3" s="111"/>
    </row>
    <row r="4" spans="1:6" s="18" customFormat="1" ht="30" customHeight="1">
      <c r="A4" s="142"/>
      <c r="B4" s="128" t="s">
        <v>181</v>
      </c>
      <c r="C4" s="128"/>
      <c r="D4" s="111"/>
      <c r="E4" s="111"/>
      <c r="F4" s="111"/>
    </row>
    <row r="5" spans="1:6" s="18" customFormat="1">
      <c r="A5" s="322"/>
      <c r="B5" s="111"/>
      <c r="C5" s="19"/>
      <c r="D5" s="111"/>
    </row>
    <row r="6" spans="1:6" s="18" customFormat="1" ht="45">
      <c r="A6" s="142"/>
      <c r="B6" s="164" t="s">
        <v>818</v>
      </c>
      <c r="C6" s="41"/>
      <c r="D6" s="51"/>
      <c r="E6" s="17"/>
      <c r="F6" s="17"/>
    </row>
    <row r="7" spans="1:6" s="18" customFormat="1" ht="15.75" thickBot="1">
      <c r="A7" s="142"/>
      <c r="B7" s="49"/>
      <c r="C7" s="41"/>
      <c r="D7" s="51"/>
      <c r="E7" s="17"/>
      <c r="F7" s="17"/>
    </row>
    <row r="8" spans="1:6" s="18" customFormat="1" ht="19.5" thickBot="1">
      <c r="A8" s="142"/>
      <c r="B8" s="169" t="s">
        <v>792</v>
      </c>
      <c r="C8" s="169"/>
      <c r="D8" s="111"/>
      <c r="E8" s="111"/>
      <c r="F8" s="111"/>
    </row>
    <row r="9" spans="1:6" s="18" customFormat="1" outlineLevel="1">
      <c r="A9" s="142"/>
      <c r="B9" s="42"/>
      <c r="C9" s="52" t="s">
        <v>758</v>
      </c>
      <c r="D9" s="111"/>
    </row>
    <row r="10" spans="1:6" s="18" customFormat="1" ht="15.75" outlineLevel="1" thickBot="1">
      <c r="A10" s="142"/>
      <c r="B10" s="323"/>
      <c r="C10" s="54" t="s">
        <v>771</v>
      </c>
      <c r="D10" s="111"/>
    </row>
    <row r="11" spans="1:6" s="18" customFormat="1" ht="15.75" outlineLevel="1" thickBot="1">
      <c r="A11" s="142"/>
      <c r="B11" s="206" t="s">
        <v>101</v>
      </c>
      <c r="C11" s="209"/>
      <c r="D11" s="111"/>
      <c r="E11" s="111"/>
      <c r="F11" s="111"/>
    </row>
    <row r="12" spans="1:6" outlineLevel="2">
      <c r="A12" s="127" t="s">
        <v>250</v>
      </c>
      <c r="B12" s="220" t="s">
        <v>2</v>
      </c>
      <c r="C12" s="227">
        <v>6534080904.3590212</v>
      </c>
      <c r="D12" s="51"/>
      <c r="E12" s="17"/>
      <c r="F12" s="17"/>
    </row>
    <row r="13" spans="1:6" outlineLevel="2">
      <c r="A13" s="127" t="s">
        <v>251</v>
      </c>
      <c r="B13" s="228" t="s">
        <v>3</v>
      </c>
      <c r="C13" s="219">
        <v>116306639.9003799</v>
      </c>
      <c r="D13" s="51"/>
      <c r="E13" s="17"/>
      <c r="F13" s="17"/>
    </row>
    <row r="14" spans="1:6" outlineLevel="2">
      <c r="A14" s="127" t="s">
        <v>252</v>
      </c>
      <c r="B14" s="228" t="s">
        <v>4</v>
      </c>
      <c r="C14" s="219">
        <v>-286093596.74934685</v>
      </c>
      <c r="D14" s="51"/>
      <c r="E14" s="17"/>
      <c r="F14" s="17"/>
    </row>
    <row r="15" spans="1:6" outlineLevel="2">
      <c r="A15" s="127" t="s">
        <v>253</v>
      </c>
      <c r="B15" s="228" t="s">
        <v>5</v>
      </c>
      <c r="C15" s="218">
        <v>214676636.14106682</v>
      </c>
      <c r="D15" s="51"/>
      <c r="E15" s="17"/>
      <c r="F15" s="17"/>
    </row>
    <row r="16" spans="1:6" outlineLevel="2">
      <c r="A16" s="127" t="s">
        <v>254</v>
      </c>
      <c r="B16" s="228" t="s">
        <v>6</v>
      </c>
      <c r="C16" s="218">
        <v>-820539.47701771313</v>
      </c>
      <c r="D16" s="51"/>
      <c r="E16" s="17"/>
      <c r="F16" s="17"/>
    </row>
    <row r="17" spans="1:6" ht="15.75" outlineLevel="2" thickBot="1">
      <c r="A17" s="127" t="s">
        <v>255</v>
      </c>
      <c r="B17" s="222" t="s">
        <v>750</v>
      </c>
      <c r="C17" s="299">
        <v>6578150044.1741037</v>
      </c>
      <c r="D17" s="51"/>
      <c r="E17" s="17"/>
      <c r="F17" s="17"/>
    </row>
    <row r="18" spans="1:6" ht="15.75" thickBot="1">
      <c r="A18" s="127"/>
      <c r="B18" s="21"/>
      <c r="C18" s="41"/>
      <c r="D18" s="51"/>
      <c r="E18" s="17"/>
      <c r="F18" s="17"/>
    </row>
    <row r="19" spans="1:6" ht="19.5" thickBot="1">
      <c r="A19" s="127"/>
      <c r="B19" s="162" t="s">
        <v>793</v>
      </c>
      <c r="C19" s="162"/>
      <c r="D19" s="51"/>
      <c r="E19" s="17"/>
      <c r="F19" s="17"/>
    </row>
    <row r="20" spans="1:6" outlineLevel="1">
      <c r="A20" s="142"/>
      <c r="B20" s="111"/>
      <c r="C20" s="52" t="s">
        <v>758</v>
      </c>
      <c r="D20" s="111"/>
      <c r="E20" s="18"/>
      <c r="F20" s="18"/>
    </row>
    <row r="21" spans="1:6" ht="15.75" outlineLevel="1" thickBot="1">
      <c r="A21" s="142"/>
      <c r="B21" s="53"/>
      <c r="C21" s="229" t="s">
        <v>771</v>
      </c>
      <c r="D21" s="111"/>
      <c r="E21" s="18"/>
      <c r="F21" s="18"/>
    </row>
    <row r="22" spans="1:6" outlineLevel="1">
      <c r="A22" s="127"/>
      <c r="B22" s="230" t="s">
        <v>71</v>
      </c>
      <c r="C22" s="234"/>
      <c r="D22" s="111"/>
      <c r="E22" s="111"/>
      <c r="F22" s="111"/>
    </row>
    <row r="23" spans="1:6" outlineLevel="2">
      <c r="A23" s="127" t="s">
        <v>256</v>
      </c>
      <c r="B23" s="238" t="s">
        <v>2</v>
      </c>
      <c r="C23" s="239">
        <v>3236362879.1470079</v>
      </c>
      <c r="D23" s="51"/>
      <c r="E23" s="17"/>
      <c r="F23" s="17"/>
    </row>
    <row r="24" spans="1:6" outlineLevel="2">
      <c r="A24" s="127" t="s">
        <v>257</v>
      </c>
      <c r="B24" s="232" t="s">
        <v>3</v>
      </c>
      <c r="C24" s="236">
        <v>57607259.248816736</v>
      </c>
      <c r="D24" s="51"/>
      <c r="E24" s="17"/>
      <c r="F24" s="17"/>
    </row>
    <row r="25" spans="1:6" outlineLevel="2">
      <c r="A25" s="127" t="s">
        <v>258</v>
      </c>
      <c r="B25" s="232" t="s">
        <v>4</v>
      </c>
      <c r="C25" s="236">
        <v>-114228010.18552878</v>
      </c>
      <c r="D25" s="51"/>
      <c r="E25" s="17"/>
      <c r="F25" s="17"/>
    </row>
    <row r="26" spans="1:6" outlineLevel="2">
      <c r="A26" s="127" t="s">
        <v>259</v>
      </c>
      <c r="B26" s="232" t="s">
        <v>5</v>
      </c>
      <c r="C26" s="236">
        <v>20229224.34632235</v>
      </c>
      <c r="D26" s="51"/>
      <c r="E26" s="17"/>
      <c r="F26" s="17"/>
    </row>
    <row r="27" spans="1:6" outlineLevel="2">
      <c r="A27" s="127" t="s">
        <v>260</v>
      </c>
      <c r="B27" s="232" t="s">
        <v>6</v>
      </c>
      <c r="C27" s="236">
        <v>0</v>
      </c>
      <c r="D27" s="51"/>
      <c r="E27" s="17"/>
      <c r="F27" s="17"/>
    </row>
    <row r="28" spans="1:6" ht="15.75" outlineLevel="2" thickBot="1">
      <c r="A28" s="127" t="s">
        <v>261</v>
      </c>
      <c r="B28" s="233" t="s">
        <v>750</v>
      </c>
      <c r="C28" s="300">
        <v>3199971352.5566187</v>
      </c>
      <c r="D28" s="51"/>
      <c r="E28" s="17"/>
      <c r="F28" s="17"/>
    </row>
    <row r="29" spans="1:6" outlineLevel="1">
      <c r="A29" s="127"/>
      <c r="B29" s="240" t="s">
        <v>72</v>
      </c>
      <c r="C29" s="241"/>
      <c r="D29" s="111"/>
      <c r="E29" s="111"/>
      <c r="F29" s="111"/>
    </row>
    <row r="30" spans="1:6" outlineLevel="2">
      <c r="A30" s="127" t="s">
        <v>262</v>
      </c>
      <c r="B30" s="235" t="s">
        <v>2</v>
      </c>
      <c r="C30" s="236">
        <v>46248801.015314721</v>
      </c>
      <c r="D30" s="51"/>
      <c r="E30" s="17"/>
      <c r="F30" s="17"/>
    </row>
    <row r="31" spans="1:6" outlineLevel="2">
      <c r="A31" s="127" t="s">
        <v>263</v>
      </c>
      <c r="B31" s="232" t="s">
        <v>3</v>
      </c>
      <c r="C31" s="236">
        <v>823228.658072602</v>
      </c>
      <c r="D31" s="51"/>
      <c r="E31" s="17"/>
      <c r="F31" s="17"/>
    </row>
    <row r="32" spans="1:6" outlineLevel="2">
      <c r="A32" s="127" t="s">
        <v>264</v>
      </c>
      <c r="B32" s="232" t="s">
        <v>4</v>
      </c>
      <c r="C32" s="236">
        <v>-2507314.6844678516</v>
      </c>
      <c r="D32" s="51"/>
      <c r="E32" s="17"/>
      <c r="F32" s="17"/>
    </row>
    <row r="33" spans="1:6" outlineLevel="2">
      <c r="A33" s="127" t="s">
        <v>265</v>
      </c>
      <c r="B33" s="232" t="s">
        <v>5</v>
      </c>
      <c r="C33" s="236">
        <v>0</v>
      </c>
      <c r="D33" s="51"/>
      <c r="E33" s="17"/>
      <c r="F33" s="17"/>
    </row>
    <row r="34" spans="1:6" outlineLevel="2">
      <c r="A34" s="127" t="s">
        <v>266</v>
      </c>
      <c r="B34" s="232" t="s">
        <v>6</v>
      </c>
      <c r="C34" s="236">
        <v>0</v>
      </c>
      <c r="D34" s="51"/>
      <c r="E34" s="17"/>
      <c r="F34" s="17"/>
    </row>
    <row r="35" spans="1:6" ht="15.75" outlineLevel="2" thickBot="1">
      <c r="A35" s="127" t="s">
        <v>267</v>
      </c>
      <c r="B35" s="233" t="s">
        <v>750</v>
      </c>
      <c r="C35" s="300">
        <v>44564714.988919467</v>
      </c>
      <c r="D35" s="51"/>
      <c r="E35" s="17"/>
      <c r="F35" s="17"/>
    </row>
    <row r="36" spans="1:6" outlineLevel="1">
      <c r="A36" s="127"/>
      <c r="B36" s="240" t="s">
        <v>103</v>
      </c>
      <c r="C36" s="241"/>
      <c r="D36" s="111"/>
      <c r="E36" s="111"/>
      <c r="F36" s="111"/>
    </row>
    <row r="37" spans="1:6" outlineLevel="2">
      <c r="A37" s="127" t="s">
        <v>268</v>
      </c>
      <c r="B37" s="235" t="s">
        <v>2</v>
      </c>
      <c r="C37" s="236">
        <v>2501190126.5737119</v>
      </c>
      <c r="D37" s="51"/>
      <c r="E37" s="17"/>
      <c r="F37" s="17"/>
    </row>
    <row r="38" spans="1:6" outlineLevel="2">
      <c r="A38" s="127" t="s">
        <v>269</v>
      </c>
      <c r="B38" s="232" t="s">
        <v>3</v>
      </c>
      <c r="C38" s="236">
        <v>44466429.369935669</v>
      </c>
      <c r="D38" s="51"/>
      <c r="E38" s="17"/>
      <c r="F38" s="17"/>
    </row>
    <row r="39" spans="1:6" outlineLevel="2">
      <c r="A39" s="127" t="s">
        <v>270</v>
      </c>
      <c r="B39" s="232" t="s">
        <v>4</v>
      </c>
      <c r="C39" s="236">
        <v>-140474108.63173777</v>
      </c>
      <c r="D39" s="51"/>
      <c r="E39" s="17"/>
      <c r="F39" s="17"/>
    </row>
    <row r="40" spans="1:6" outlineLevel="2">
      <c r="A40" s="127" t="s">
        <v>271</v>
      </c>
      <c r="B40" s="232" t="s">
        <v>5</v>
      </c>
      <c r="C40" s="236">
        <v>158674170.36355147</v>
      </c>
      <c r="D40" s="51"/>
      <c r="E40" s="17"/>
      <c r="F40" s="17"/>
    </row>
    <row r="41" spans="1:6" outlineLevel="2">
      <c r="A41" s="127" t="s">
        <v>272</v>
      </c>
      <c r="B41" s="232" t="s">
        <v>6</v>
      </c>
      <c r="C41" s="236">
        <v>0</v>
      </c>
      <c r="D41" s="51"/>
      <c r="E41" s="17"/>
      <c r="F41" s="17"/>
    </row>
    <row r="42" spans="1:6" ht="15.75" outlineLevel="2" thickBot="1">
      <c r="A42" s="127" t="s">
        <v>273</v>
      </c>
      <c r="B42" s="233" t="s">
        <v>750</v>
      </c>
      <c r="C42" s="300">
        <v>2563856617.6754613</v>
      </c>
      <c r="D42" s="51"/>
      <c r="E42" s="17"/>
      <c r="F42" s="17"/>
    </row>
    <row r="43" spans="1:6" outlineLevel="1">
      <c r="A43" s="127"/>
      <c r="B43" s="240" t="s">
        <v>7</v>
      </c>
      <c r="C43" s="242"/>
      <c r="D43" s="111"/>
      <c r="E43" s="111"/>
      <c r="F43" s="111"/>
    </row>
    <row r="44" spans="1:6" outlineLevel="2">
      <c r="A44" s="127" t="s">
        <v>274</v>
      </c>
      <c r="B44" s="235" t="s">
        <v>2</v>
      </c>
      <c r="C44" s="236">
        <v>460524056.16682678</v>
      </c>
      <c r="D44" s="51"/>
      <c r="E44" s="17"/>
      <c r="F44" s="17"/>
    </row>
    <row r="45" spans="1:6" outlineLevel="2">
      <c r="A45" s="127" t="s">
        <v>275</v>
      </c>
      <c r="B45" s="232" t="s">
        <v>3</v>
      </c>
      <c r="C45" s="236">
        <v>8298056.363259404</v>
      </c>
      <c r="D45" s="51"/>
      <c r="E45" s="17"/>
      <c r="F45" s="17"/>
    </row>
    <row r="46" spans="1:6" outlineLevel="2">
      <c r="A46" s="127" t="s">
        <v>276</v>
      </c>
      <c r="B46" s="232" t="s">
        <v>4</v>
      </c>
      <c r="C46" s="236">
        <v>0</v>
      </c>
      <c r="D46" s="51"/>
      <c r="E46" s="17"/>
      <c r="F46" s="17"/>
    </row>
    <row r="47" spans="1:6" outlineLevel="2">
      <c r="A47" s="127" t="s">
        <v>277</v>
      </c>
      <c r="B47" s="232" t="s">
        <v>5</v>
      </c>
      <c r="C47" s="236">
        <v>880923.04616932711</v>
      </c>
      <c r="D47" s="51"/>
      <c r="E47" s="17"/>
      <c r="F47" s="17"/>
    </row>
    <row r="48" spans="1:6" outlineLevel="2">
      <c r="A48" s="127" t="s">
        <v>306</v>
      </c>
      <c r="B48" s="232" t="s">
        <v>6</v>
      </c>
      <c r="C48" s="236">
        <v>-119021.61391384932</v>
      </c>
      <c r="D48" s="51"/>
      <c r="E48" s="17"/>
      <c r="F48" s="17"/>
    </row>
    <row r="49" spans="1:6" ht="15.75" outlineLevel="2" thickBot="1">
      <c r="A49" s="127" t="s">
        <v>307</v>
      </c>
      <c r="B49" s="233" t="s">
        <v>750</v>
      </c>
      <c r="C49" s="300">
        <v>469584013.96234167</v>
      </c>
      <c r="D49" s="51"/>
      <c r="E49" s="17"/>
      <c r="F49" s="17"/>
    </row>
    <row r="50" spans="1:6" outlineLevel="1">
      <c r="A50" s="127"/>
      <c r="B50" s="240" t="s">
        <v>73</v>
      </c>
      <c r="C50" s="242"/>
      <c r="D50" s="111"/>
      <c r="E50" s="111"/>
      <c r="F50" s="111"/>
    </row>
    <row r="51" spans="1:6" outlineLevel="2">
      <c r="A51" s="127" t="s">
        <v>278</v>
      </c>
      <c r="B51" s="235" t="s">
        <v>2</v>
      </c>
      <c r="C51" s="236">
        <v>215355342.48682722</v>
      </c>
      <c r="D51" s="51"/>
      <c r="E51" s="17"/>
      <c r="F51" s="17"/>
    </row>
    <row r="52" spans="1:6" outlineLevel="2">
      <c r="A52" s="127" t="s">
        <v>279</v>
      </c>
      <c r="B52" s="232" t="s">
        <v>3</v>
      </c>
      <c r="C52" s="236">
        <v>3787351.6186414012</v>
      </c>
      <c r="D52" s="51"/>
      <c r="E52" s="17"/>
      <c r="F52" s="17"/>
    </row>
    <row r="53" spans="1:6" outlineLevel="2">
      <c r="A53" s="127" t="s">
        <v>280</v>
      </c>
      <c r="B53" s="232" t="s">
        <v>4</v>
      </c>
      <c r="C53" s="236">
        <v>-12661000.353887353</v>
      </c>
      <c r="D53" s="51"/>
      <c r="E53" s="17"/>
      <c r="F53" s="17"/>
    </row>
    <row r="54" spans="1:6" outlineLevel="2">
      <c r="A54" s="127" t="s">
        <v>281</v>
      </c>
      <c r="B54" s="232" t="s">
        <v>5</v>
      </c>
      <c r="C54" s="236">
        <v>3846064.0624579811</v>
      </c>
      <c r="D54" s="51"/>
      <c r="E54" s="17"/>
      <c r="F54" s="17"/>
    </row>
    <row r="55" spans="1:6" outlineLevel="2">
      <c r="A55" s="127" t="s">
        <v>282</v>
      </c>
      <c r="B55" s="232" t="s">
        <v>6</v>
      </c>
      <c r="C55" s="236">
        <v>-435255.77606298571</v>
      </c>
      <c r="D55" s="51"/>
      <c r="E55" s="17"/>
      <c r="F55" s="17"/>
    </row>
    <row r="56" spans="1:6" ht="15.75" outlineLevel="2" thickBot="1">
      <c r="A56" s="127" t="s">
        <v>283</v>
      </c>
      <c r="B56" s="233" t="s">
        <v>750</v>
      </c>
      <c r="C56" s="300">
        <v>209892502.03797626</v>
      </c>
      <c r="D56" s="51"/>
      <c r="E56" s="17"/>
      <c r="F56" s="17"/>
    </row>
    <row r="57" spans="1:6" outlineLevel="1">
      <c r="A57" s="127"/>
      <c r="B57" s="240" t="s">
        <v>74</v>
      </c>
      <c r="C57" s="242"/>
      <c r="D57" s="111"/>
      <c r="E57" s="111"/>
      <c r="F57" s="111"/>
    </row>
    <row r="58" spans="1:6" outlineLevel="2">
      <c r="A58" s="127" t="s">
        <v>284</v>
      </c>
      <c r="B58" s="235" t="s">
        <v>2</v>
      </c>
      <c r="C58" s="236">
        <v>74399698.969331637</v>
      </c>
      <c r="D58" s="51"/>
      <c r="E58" s="17"/>
      <c r="F58" s="17"/>
    </row>
    <row r="59" spans="1:6" outlineLevel="2">
      <c r="A59" s="127" t="s">
        <v>285</v>
      </c>
      <c r="B59" s="232" t="s">
        <v>3</v>
      </c>
      <c r="C59" s="236">
        <v>1324314.6416541031</v>
      </c>
      <c r="D59" s="51"/>
      <c r="E59" s="17"/>
      <c r="F59" s="17"/>
    </row>
    <row r="60" spans="1:6" outlineLevel="2">
      <c r="A60" s="127" t="s">
        <v>286</v>
      </c>
      <c r="B60" s="232" t="s">
        <v>4</v>
      </c>
      <c r="C60" s="236">
        <v>-16223162.893725129</v>
      </c>
      <c r="D60" s="51"/>
      <c r="E60" s="17"/>
      <c r="F60" s="17"/>
    </row>
    <row r="61" spans="1:6" outlineLevel="2">
      <c r="A61" s="127" t="s">
        <v>287</v>
      </c>
      <c r="B61" s="232" t="s">
        <v>5</v>
      </c>
      <c r="C61" s="236">
        <v>31046254.322565686</v>
      </c>
      <c r="D61" s="51"/>
      <c r="E61" s="17"/>
      <c r="F61" s="17"/>
    </row>
    <row r="62" spans="1:6" outlineLevel="2">
      <c r="A62" s="127" t="s">
        <v>288</v>
      </c>
      <c r="B62" s="232" t="s">
        <v>6</v>
      </c>
      <c r="C62" s="236">
        <v>-266262.08704087802</v>
      </c>
      <c r="D62" s="51"/>
      <c r="E62" s="17"/>
      <c r="F62" s="17"/>
    </row>
    <row r="63" spans="1:6" ht="15.75" outlineLevel="2" thickBot="1">
      <c r="A63" s="127" t="s">
        <v>289</v>
      </c>
      <c r="B63" s="233" t="s">
        <v>750</v>
      </c>
      <c r="C63" s="300">
        <v>90280842.952785432</v>
      </c>
      <c r="D63" s="51"/>
      <c r="E63" s="17"/>
      <c r="F63" s="17"/>
    </row>
    <row r="64" spans="1:6" outlineLevel="1">
      <c r="A64" s="142"/>
      <c r="B64" s="17"/>
      <c r="C64" s="17"/>
      <c r="D64" s="51"/>
      <c r="E64" s="17"/>
      <c r="F64" s="17"/>
    </row>
    <row r="65" spans="1:6" ht="15.75" thickBot="1">
      <c r="A65" s="127"/>
      <c r="B65" s="17"/>
      <c r="C65" s="17"/>
      <c r="D65" s="51"/>
      <c r="E65" s="17"/>
      <c r="F65" s="17"/>
    </row>
    <row r="66" spans="1:6" ht="19.5" thickBot="1">
      <c r="A66" s="142"/>
      <c r="B66" s="162" t="s">
        <v>794</v>
      </c>
      <c r="C66" s="162"/>
      <c r="D66" s="50"/>
      <c r="E66" s="22"/>
      <c r="F66" s="22"/>
    </row>
    <row r="67" spans="1:6" outlineLevel="2">
      <c r="A67" s="142"/>
      <c r="B67" s="119"/>
      <c r="C67" s="52" t="s">
        <v>758</v>
      </c>
      <c r="D67" s="111"/>
      <c r="E67" s="18"/>
      <c r="F67" s="18"/>
    </row>
    <row r="68" spans="1:6" ht="15.75" outlineLevel="2" thickBot="1">
      <c r="A68" s="142"/>
      <c r="B68" s="243"/>
      <c r="C68" s="244" t="s">
        <v>771</v>
      </c>
      <c r="D68" s="111"/>
      <c r="E68" s="18"/>
      <c r="F68" s="18"/>
    </row>
    <row r="69" spans="1:6" outlineLevel="2">
      <c r="A69" s="127" t="s">
        <v>290</v>
      </c>
      <c r="B69" s="231" t="s">
        <v>67</v>
      </c>
      <c r="C69" s="246">
        <v>3218167115.8518128</v>
      </c>
      <c r="D69" s="51"/>
      <c r="E69" s="17"/>
      <c r="F69" s="17"/>
    </row>
    <row r="70" spans="1:6" outlineLevel="2">
      <c r="A70" s="127" t="s">
        <v>291</v>
      </c>
      <c r="B70" s="235" t="s">
        <v>68</v>
      </c>
      <c r="C70" s="247">
        <v>45406758.002117097</v>
      </c>
      <c r="D70" s="51"/>
      <c r="E70" s="17"/>
      <c r="F70" s="17"/>
    </row>
    <row r="71" spans="1:6" outlineLevel="2">
      <c r="A71" s="127" t="s">
        <v>292</v>
      </c>
      <c r="B71" s="245" t="s">
        <v>69</v>
      </c>
      <c r="C71" s="236">
        <v>2532523372.1245866</v>
      </c>
      <c r="D71" s="51"/>
      <c r="E71" s="17"/>
      <c r="F71" s="17"/>
    </row>
    <row r="72" spans="1:6" outlineLevel="2">
      <c r="A72" s="127" t="s">
        <v>293</v>
      </c>
      <c r="B72" s="235" t="s">
        <v>70</v>
      </c>
      <c r="C72" s="236">
        <v>465054035.06458426</v>
      </c>
      <c r="D72" s="51"/>
      <c r="E72" s="17"/>
      <c r="F72" s="17"/>
    </row>
    <row r="73" spans="1:6" outlineLevel="2">
      <c r="A73" s="127" t="s">
        <v>294</v>
      </c>
      <c r="B73" s="235" t="s">
        <v>844</v>
      </c>
      <c r="C73" s="236">
        <v>212623922.26240173</v>
      </c>
      <c r="D73" s="51"/>
      <c r="E73" s="17"/>
      <c r="F73" s="17"/>
    </row>
    <row r="74" spans="1:6" ht="15.75" outlineLevel="2" thickBot="1">
      <c r="A74" s="127" t="s">
        <v>295</v>
      </c>
      <c r="B74" s="233" t="s">
        <v>845</v>
      </c>
      <c r="C74" s="248">
        <v>82340270.961058527</v>
      </c>
      <c r="D74" s="51"/>
      <c r="E74" s="17"/>
      <c r="F74" s="17"/>
    </row>
    <row r="75" spans="1:6" ht="15.75" thickBot="1">
      <c r="A75" s="142"/>
      <c r="B75" s="57"/>
      <c r="C75" s="17"/>
      <c r="D75" s="51"/>
      <c r="E75" s="17"/>
      <c r="F75" s="17"/>
    </row>
    <row r="76" spans="1:6" ht="18.75">
      <c r="A76" s="127"/>
      <c r="B76" s="162" t="s">
        <v>791</v>
      </c>
      <c r="C76" s="161"/>
      <c r="D76" s="51"/>
      <c r="E76" s="17"/>
      <c r="F76" s="17"/>
    </row>
    <row r="77" spans="1:6" ht="30" outlineLevel="1">
      <c r="A77" s="127"/>
      <c r="B77" s="150"/>
      <c r="C77" s="254" t="s">
        <v>186</v>
      </c>
      <c r="D77" s="51"/>
      <c r="E77" s="17"/>
      <c r="F77" s="17"/>
    </row>
    <row r="78" spans="1:6" ht="15.75" outlineLevel="1" thickBot="1">
      <c r="A78" s="127"/>
      <c r="B78" s="207"/>
      <c r="C78" s="59" t="s">
        <v>771</v>
      </c>
      <c r="D78" s="111"/>
      <c r="E78" s="111"/>
      <c r="F78" s="111"/>
    </row>
    <row r="79" spans="1:6" ht="15.75" outlineLevel="1" thickBot="1">
      <c r="A79" s="127"/>
      <c r="B79" s="55" t="s">
        <v>795</v>
      </c>
      <c r="C79" s="250"/>
      <c r="D79" s="111"/>
      <c r="E79" s="111"/>
      <c r="F79" s="111"/>
    </row>
    <row r="80" spans="1:6" outlineLevel="2">
      <c r="A80" s="127" t="s">
        <v>296</v>
      </c>
      <c r="B80" s="231" t="s">
        <v>79</v>
      </c>
      <c r="C80" s="251">
        <v>49.421360464996681</v>
      </c>
      <c r="D80" s="51"/>
      <c r="E80" s="17"/>
      <c r="F80" s="17"/>
    </row>
    <row r="81" spans="1:6" outlineLevel="2">
      <c r="A81" s="127" t="s">
        <v>297</v>
      </c>
      <c r="B81" s="235" t="s">
        <v>75</v>
      </c>
      <c r="C81" s="252">
        <v>45</v>
      </c>
      <c r="D81" s="51"/>
      <c r="E81" s="17"/>
      <c r="F81" s="17"/>
    </row>
    <row r="82" spans="1:6" outlineLevel="2">
      <c r="A82" s="127" t="s">
        <v>298</v>
      </c>
      <c r="B82" s="235" t="s">
        <v>76</v>
      </c>
      <c r="C82" s="252">
        <v>34.907752259502516</v>
      </c>
      <c r="D82" s="51"/>
      <c r="E82" s="17"/>
      <c r="F82" s="17"/>
    </row>
    <row r="83" spans="1:6" outlineLevel="2">
      <c r="A83" s="127" t="s">
        <v>299</v>
      </c>
      <c r="B83" s="235" t="s">
        <v>8</v>
      </c>
      <c r="C83" s="252">
        <v>30.04729498322434</v>
      </c>
      <c r="D83" s="51"/>
      <c r="E83" s="17"/>
      <c r="F83" s="17"/>
    </row>
    <row r="84" spans="1:6" ht="15.75" outlineLevel="2" thickBot="1">
      <c r="A84" s="127" t="s">
        <v>300</v>
      </c>
      <c r="B84" s="233" t="s">
        <v>77</v>
      </c>
      <c r="C84" s="253">
        <v>5.4328809220329521</v>
      </c>
      <c r="D84" s="51"/>
      <c r="E84" s="17"/>
      <c r="F84" s="17"/>
    </row>
    <row r="85" spans="1:6" ht="15.75" outlineLevel="1" thickBot="1">
      <c r="A85" s="127"/>
      <c r="B85" s="55" t="s">
        <v>796</v>
      </c>
      <c r="C85" s="250"/>
      <c r="D85" s="111"/>
      <c r="E85" s="111"/>
      <c r="F85" s="111"/>
    </row>
    <row r="86" spans="1:6" outlineLevel="2">
      <c r="A86" s="127" t="s">
        <v>301</v>
      </c>
      <c r="B86" s="231" t="s">
        <v>79</v>
      </c>
      <c r="C86" s="251">
        <v>19.592088472990216</v>
      </c>
      <c r="D86" s="51"/>
      <c r="E86" s="17"/>
      <c r="F86" s="17"/>
    </row>
    <row r="87" spans="1:6" outlineLevel="2">
      <c r="A87" s="127" t="s">
        <v>302</v>
      </c>
      <c r="B87" s="235" t="s">
        <v>75</v>
      </c>
      <c r="C87" s="252">
        <v>22.340415019762844</v>
      </c>
      <c r="D87" s="51"/>
      <c r="E87" s="17"/>
      <c r="F87" s="17"/>
    </row>
    <row r="88" spans="1:6" outlineLevel="2">
      <c r="A88" s="127" t="s">
        <v>303</v>
      </c>
      <c r="B88" s="235" t="s">
        <v>76</v>
      </c>
      <c r="C88" s="252">
        <v>33.292302106027599</v>
      </c>
      <c r="D88" s="51"/>
      <c r="E88" s="17"/>
      <c r="F88" s="17"/>
    </row>
    <row r="89" spans="1:6" outlineLevel="2">
      <c r="A89" s="127" t="s">
        <v>304</v>
      </c>
      <c r="B89" s="235" t="s">
        <v>8</v>
      </c>
      <c r="C89" s="252">
        <v>21.332166894229466</v>
      </c>
      <c r="D89" s="51"/>
      <c r="E89" s="17"/>
      <c r="F89" s="17"/>
    </row>
    <row r="90" spans="1:6" ht="15.75" outlineLevel="2" thickBot="1">
      <c r="A90" s="127" t="s">
        <v>305</v>
      </c>
      <c r="B90" s="233" t="s">
        <v>77</v>
      </c>
      <c r="C90" s="253">
        <v>4.0446676403093447</v>
      </c>
      <c r="D90" s="51"/>
      <c r="E90" s="17"/>
      <c r="F90" s="17"/>
    </row>
    <row r="91" spans="1:6" outlineLevel="1">
      <c r="A91" s="131"/>
      <c r="B91" s="18"/>
      <c r="C91" s="18"/>
      <c r="D91" s="18"/>
      <c r="E91" s="18"/>
      <c r="F91" s="18"/>
    </row>
    <row r="92" spans="1:6">
      <c r="A92" s="131"/>
      <c r="B92" s="18"/>
      <c r="C92" s="18"/>
      <c r="D92" s="18"/>
      <c r="E92" s="18"/>
      <c r="F92" s="18"/>
    </row>
  </sheetData>
  <dataValidations xWindow="911" yWindow="479" count="4">
    <dataValidation type="custom" allowBlank="1" showInputMessage="1" showErrorMessage="1" promptTitle="Years" prompt="Enter asset life in years (or part years)." sqref="C80:C84 C86:C90">
      <formula1>ISNUMBER(C80)</formula1>
    </dataValidation>
    <dataValidation type="custom" operator="greaterThanOrEqual" allowBlank="1" showInputMessage="1" showErrorMessage="1" errorTitle="Asset base" error="Must be a number" sqref="C17 C28 C35 C42 C49 C56 C63">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formula1>ISNUMBER(C12)</formula1>
    </dataValidation>
    <dataValidation type="decimal" operator="lessThanOrEqual" allowBlank="1" showInputMessage="1" showErrorMessage="1" errorTitle="Asset base" error="Must be a negative number" promptTitle="Asset base" prompt="Enter a NEGATIVE value" sqref="C14 C25 C32 C39 C46 C53 C6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249977111117893"/>
    <pageSetUpPr fitToPage="1"/>
  </sheetPr>
  <dimension ref="A1:F100"/>
  <sheetViews>
    <sheetView showGridLines="0" topLeftCell="A55" zoomScale="85" zoomScaleNormal="85" workbookViewId="0">
      <selection activeCell="F56" sqref="F56"/>
    </sheetView>
  </sheetViews>
  <sheetFormatPr defaultColWidth="29.28515625" defaultRowHeight="15" outlineLevelRow="2"/>
  <cols>
    <col min="1" max="1" width="16.5703125" style="131" customWidth="1"/>
    <col min="2" max="2" width="95.7109375" style="18" customWidth="1"/>
    <col min="3" max="3" width="11.140625" style="18" customWidth="1"/>
    <col min="4" max="4" width="22.85546875" style="18" customWidth="1"/>
    <col min="5" max="5" width="11" style="18" customWidth="1"/>
    <col min="6" max="16384" width="29.28515625" style="18"/>
  </cols>
  <sheetData>
    <row r="1" spans="1:6" ht="30" customHeight="1">
      <c r="A1" s="142"/>
      <c r="B1" s="109" t="s">
        <v>135</v>
      </c>
      <c r="C1" s="23"/>
      <c r="D1" s="23"/>
      <c r="E1" s="111"/>
      <c r="F1" s="111"/>
    </row>
    <row r="2" spans="1:6" ht="30" customHeight="1">
      <c r="A2" s="142"/>
      <c r="B2" s="145" t="s">
        <v>760</v>
      </c>
      <c r="C2" s="23"/>
      <c r="D2" s="23"/>
      <c r="E2" s="111"/>
      <c r="F2" s="111"/>
    </row>
    <row r="3" spans="1:6" ht="30" customHeight="1">
      <c r="A3" s="142"/>
      <c r="B3" s="109" t="s">
        <v>919</v>
      </c>
      <c r="C3" s="25"/>
      <c r="D3" s="25"/>
      <c r="E3" s="111"/>
      <c r="F3" s="111"/>
    </row>
    <row r="4" spans="1:6" ht="30" customHeight="1">
      <c r="A4" s="142"/>
      <c r="B4" s="112" t="s">
        <v>182</v>
      </c>
      <c r="C4" s="26"/>
      <c r="D4" s="26"/>
      <c r="E4" s="111"/>
      <c r="F4" s="111"/>
    </row>
    <row r="5" spans="1:6">
      <c r="A5" s="322"/>
      <c r="B5" s="19"/>
      <c r="C5" s="19"/>
      <c r="D5" s="19"/>
      <c r="E5" s="111"/>
      <c r="F5" s="19"/>
    </row>
    <row r="6" spans="1:6" ht="54" customHeight="1">
      <c r="A6" s="322"/>
      <c r="B6" s="159" t="s">
        <v>802</v>
      </c>
      <c r="C6" s="19"/>
      <c r="D6" s="19"/>
      <c r="E6" s="111"/>
      <c r="F6" s="19"/>
    </row>
    <row r="7" spans="1:6">
      <c r="A7" s="142"/>
      <c r="B7" s="111"/>
      <c r="C7" s="111"/>
      <c r="E7" s="111"/>
    </row>
    <row r="8" spans="1:6" ht="24.95" customHeight="1" thickBot="1">
      <c r="A8" s="142"/>
      <c r="B8" s="165" t="s">
        <v>798</v>
      </c>
      <c r="C8" s="165"/>
      <c r="D8" s="165"/>
      <c r="E8" s="111"/>
    </row>
    <row r="9" spans="1:6" outlineLevel="2">
      <c r="A9" s="142"/>
      <c r="B9" s="119"/>
      <c r="C9" s="69"/>
      <c r="D9" s="58" t="s">
        <v>797</v>
      </c>
      <c r="E9" s="111"/>
    </row>
    <row r="10" spans="1:6" ht="15.75" outlineLevel="2" thickBot="1">
      <c r="A10" s="142"/>
      <c r="B10" s="163"/>
      <c r="C10" s="174" t="s">
        <v>9</v>
      </c>
      <c r="D10" s="59" t="s">
        <v>771</v>
      </c>
      <c r="E10" s="111"/>
    </row>
    <row r="11" spans="1:6" ht="16.5" outlineLevel="2" thickBot="1">
      <c r="A11" s="142"/>
      <c r="B11" s="166" t="s">
        <v>29</v>
      </c>
      <c r="C11" s="167"/>
      <c r="D11" s="167"/>
      <c r="E11" s="111"/>
    </row>
    <row r="12" spans="1:6" outlineLevel="2">
      <c r="A12" s="127" t="s">
        <v>308</v>
      </c>
      <c r="B12" s="255" t="s">
        <v>30</v>
      </c>
      <c r="C12" s="256" t="s">
        <v>10</v>
      </c>
      <c r="D12" s="301">
        <v>4670.0011710879999</v>
      </c>
      <c r="E12" s="111"/>
    </row>
    <row r="13" spans="1:6" outlineLevel="2">
      <c r="A13" s="127" t="s">
        <v>309</v>
      </c>
      <c r="B13" s="257" t="s">
        <v>31</v>
      </c>
      <c r="C13" s="258" t="s">
        <v>10</v>
      </c>
      <c r="D13" s="302">
        <v>32698.061643317</v>
      </c>
      <c r="E13" s="111"/>
    </row>
    <row r="14" spans="1:6" outlineLevel="2">
      <c r="A14" s="127" t="s">
        <v>310</v>
      </c>
      <c r="B14" s="259" t="s">
        <v>467</v>
      </c>
      <c r="C14" s="260" t="s">
        <v>10</v>
      </c>
      <c r="D14" s="302"/>
      <c r="E14" s="111"/>
    </row>
    <row r="15" spans="1:6" outlineLevel="2">
      <c r="A15" s="127" t="s">
        <v>347</v>
      </c>
      <c r="B15" s="259" t="s">
        <v>458</v>
      </c>
      <c r="C15" s="260" t="s">
        <v>10</v>
      </c>
      <c r="D15" s="302">
        <v>7657.2629948200001</v>
      </c>
      <c r="E15" s="111"/>
    </row>
    <row r="16" spans="1:6" outlineLevel="2">
      <c r="A16" s="127" t="s">
        <v>348</v>
      </c>
      <c r="B16" s="259" t="s">
        <v>466</v>
      </c>
      <c r="C16" s="260" t="s">
        <v>10</v>
      </c>
      <c r="D16" s="302"/>
      <c r="E16" s="111"/>
    </row>
    <row r="17" spans="1:5" outlineLevel="2">
      <c r="A17" s="127" t="s">
        <v>349</v>
      </c>
      <c r="B17" s="259" t="s">
        <v>465</v>
      </c>
      <c r="C17" s="260" t="s">
        <v>10</v>
      </c>
      <c r="D17" s="302">
        <v>8408.5424565009998</v>
      </c>
      <c r="E17" s="111"/>
    </row>
    <row r="18" spans="1:5" outlineLevel="2">
      <c r="A18" s="127" t="s">
        <v>350</v>
      </c>
      <c r="B18" s="259" t="s">
        <v>464</v>
      </c>
      <c r="C18" s="260" t="s">
        <v>10</v>
      </c>
      <c r="D18" s="302"/>
      <c r="E18" s="111"/>
    </row>
    <row r="19" spans="1:5" outlineLevel="2">
      <c r="A19" s="127" t="s">
        <v>351</v>
      </c>
      <c r="B19" s="261" t="s">
        <v>463</v>
      </c>
      <c r="C19" s="260" t="s">
        <v>10</v>
      </c>
      <c r="D19" s="302"/>
      <c r="E19" s="111"/>
    </row>
    <row r="20" spans="1:5" outlineLevel="2">
      <c r="A20" s="127" t="s">
        <v>352</v>
      </c>
      <c r="B20" s="259" t="s">
        <v>462</v>
      </c>
      <c r="C20" s="260" t="s">
        <v>10</v>
      </c>
      <c r="D20" s="302"/>
      <c r="E20" s="111"/>
    </row>
    <row r="21" spans="1:5" outlineLevel="2">
      <c r="A21" s="127" t="s">
        <v>353</v>
      </c>
      <c r="B21" s="261" t="s">
        <v>461</v>
      </c>
      <c r="C21" s="260" t="s">
        <v>10</v>
      </c>
      <c r="D21" s="302"/>
      <c r="E21" s="111"/>
    </row>
    <row r="22" spans="1:5" outlineLevel="2">
      <c r="A22" s="127" t="s">
        <v>354</v>
      </c>
      <c r="B22" s="259" t="s">
        <v>460</v>
      </c>
      <c r="C22" s="258" t="s">
        <v>10</v>
      </c>
      <c r="D22" s="302"/>
      <c r="E22" s="111"/>
    </row>
    <row r="23" spans="1:5" outlineLevel="2">
      <c r="A23" s="127" t="s">
        <v>355</v>
      </c>
      <c r="B23" s="259" t="s">
        <v>459</v>
      </c>
      <c r="C23" s="258" t="s">
        <v>10</v>
      </c>
      <c r="D23" s="302"/>
      <c r="E23" s="111"/>
    </row>
    <row r="24" spans="1:5" ht="15.75" outlineLevel="2" thickBot="1">
      <c r="A24" s="127" t="s">
        <v>356</v>
      </c>
      <c r="B24" s="262" t="s">
        <v>118</v>
      </c>
      <c r="C24" s="263" t="s">
        <v>10</v>
      </c>
      <c r="D24" s="303">
        <v>331.42595834000002</v>
      </c>
      <c r="E24" s="111"/>
    </row>
    <row r="25" spans="1:5" ht="15.75" outlineLevel="2" thickBot="1">
      <c r="A25" s="127" t="s">
        <v>311</v>
      </c>
      <c r="B25" s="37" t="s">
        <v>32</v>
      </c>
      <c r="C25" s="62"/>
      <c r="D25" s="2">
        <v>53765.29422406599</v>
      </c>
      <c r="E25" s="111"/>
    </row>
    <row r="26" spans="1:5">
      <c r="A26" s="142"/>
      <c r="B26" s="63"/>
      <c r="C26" s="22"/>
      <c r="E26" s="111"/>
    </row>
    <row r="27" spans="1:5">
      <c r="A27" s="127"/>
      <c r="B27" s="63"/>
      <c r="C27" s="22"/>
      <c r="E27" s="111"/>
    </row>
    <row r="28" spans="1:5" ht="24.95" customHeight="1" thickBot="1">
      <c r="A28" s="142"/>
      <c r="B28" s="165" t="s">
        <v>799</v>
      </c>
      <c r="C28" s="165"/>
      <c r="D28" s="165"/>
      <c r="E28" s="111"/>
    </row>
    <row r="29" spans="1:5" outlineLevel="1">
      <c r="A29" s="142"/>
      <c r="B29" s="41"/>
      <c r="C29" s="42"/>
      <c r="D29" s="58" t="s">
        <v>797</v>
      </c>
      <c r="E29" s="111"/>
    </row>
    <row r="30" spans="1:5" ht="15.75" outlineLevel="1" thickBot="1">
      <c r="A30" s="142"/>
      <c r="B30" s="324"/>
      <c r="C30" s="325"/>
      <c r="D30" s="59" t="s">
        <v>771</v>
      </c>
      <c r="E30" s="111"/>
    </row>
    <row r="31" spans="1:5" ht="15.75" outlineLevel="1">
      <c r="A31" s="142"/>
      <c r="B31" s="166" t="s">
        <v>822</v>
      </c>
      <c r="C31" s="167"/>
      <c r="D31" s="172"/>
      <c r="E31" s="111"/>
    </row>
    <row r="32" spans="1:5" outlineLevel="2">
      <c r="A32" s="127" t="s">
        <v>312</v>
      </c>
      <c r="B32" s="275" t="s">
        <v>119</v>
      </c>
      <c r="C32" s="276"/>
      <c r="D32" s="277"/>
      <c r="E32" s="111"/>
    </row>
    <row r="33" spans="1:5" outlineLevel="2">
      <c r="A33" s="127" t="s">
        <v>313</v>
      </c>
      <c r="B33" s="269" t="s">
        <v>120</v>
      </c>
      <c r="C33" s="270"/>
      <c r="D33" s="265">
        <v>1</v>
      </c>
      <c r="E33" s="111"/>
    </row>
    <row r="34" spans="1:5" outlineLevel="2">
      <c r="A34" s="127" t="s">
        <v>314</v>
      </c>
      <c r="B34" s="269" t="s">
        <v>121</v>
      </c>
      <c r="C34" s="270"/>
      <c r="D34" s="265">
        <v>14</v>
      </c>
      <c r="E34" s="111"/>
    </row>
    <row r="35" spans="1:5" outlineLevel="2">
      <c r="A35" s="127" t="s">
        <v>315</v>
      </c>
      <c r="B35" s="269" t="s">
        <v>122</v>
      </c>
      <c r="C35" s="270"/>
      <c r="D35" s="265"/>
      <c r="E35" s="111"/>
    </row>
    <row r="36" spans="1:5" outlineLevel="2">
      <c r="A36" s="127" t="s">
        <v>357</v>
      </c>
      <c r="B36" s="269" t="s">
        <v>37</v>
      </c>
      <c r="C36" s="270"/>
      <c r="D36" s="265">
        <v>11.5</v>
      </c>
      <c r="E36" s="111"/>
    </row>
    <row r="37" spans="1:5" outlineLevel="2">
      <c r="A37" s="127" t="s">
        <v>358</v>
      </c>
      <c r="B37" s="269" t="s">
        <v>123</v>
      </c>
      <c r="C37" s="270"/>
      <c r="D37" s="265">
        <v>1</v>
      </c>
      <c r="E37" s="111"/>
    </row>
    <row r="38" spans="1:5" outlineLevel="2">
      <c r="A38" s="127" t="s">
        <v>359</v>
      </c>
      <c r="B38" s="269" t="s">
        <v>87</v>
      </c>
      <c r="C38" s="270"/>
      <c r="D38" s="265"/>
      <c r="E38" s="111"/>
    </row>
    <row r="39" spans="1:5" outlineLevel="2">
      <c r="A39" s="127" t="s">
        <v>360</v>
      </c>
      <c r="B39" s="269" t="s">
        <v>88</v>
      </c>
      <c r="C39" s="270"/>
      <c r="D39" s="265">
        <v>3.5</v>
      </c>
      <c r="E39" s="111"/>
    </row>
    <row r="40" spans="1:5" outlineLevel="2">
      <c r="A40" s="127" t="s">
        <v>361</v>
      </c>
      <c r="B40" s="269" t="s">
        <v>132</v>
      </c>
      <c r="C40" s="270"/>
      <c r="D40" s="265"/>
      <c r="E40" s="111"/>
    </row>
    <row r="41" spans="1:5" outlineLevel="2">
      <c r="A41" s="127" t="s">
        <v>362</v>
      </c>
      <c r="B41" s="269" t="s">
        <v>133</v>
      </c>
      <c r="C41" s="270"/>
      <c r="D41" s="265"/>
      <c r="E41" s="111"/>
    </row>
    <row r="42" spans="1:5" outlineLevel="2">
      <c r="A42" s="127" t="s">
        <v>477</v>
      </c>
      <c r="B42" s="273" t="s">
        <v>478</v>
      </c>
      <c r="C42" s="274"/>
      <c r="D42" s="266"/>
      <c r="E42" s="111"/>
    </row>
    <row r="43" spans="1:5" ht="15.75" outlineLevel="1" thickBot="1">
      <c r="A43" s="127"/>
      <c r="B43" s="278"/>
      <c r="C43" s="279"/>
      <c r="D43" s="280"/>
      <c r="E43" s="111"/>
    </row>
    <row r="44" spans="1:5" ht="15.75" outlineLevel="1">
      <c r="A44" s="127"/>
      <c r="B44" s="166" t="s">
        <v>823</v>
      </c>
      <c r="C44" s="167"/>
      <c r="D44" s="172"/>
      <c r="E44" s="111"/>
    </row>
    <row r="45" spans="1:5" outlineLevel="2">
      <c r="A45" s="127" t="s">
        <v>316</v>
      </c>
      <c r="B45" s="275" t="s">
        <v>119</v>
      </c>
      <c r="C45" s="276"/>
      <c r="D45" s="277"/>
      <c r="E45" s="111"/>
    </row>
    <row r="46" spans="1:5" outlineLevel="2">
      <c r="A46" s="127" t="s">
        <v>317</v>
      </c>
      <c r="B46" s="269" t="s">
        <v>120</v>
      </c>
      <c r="C46" s="270"/>
      <c r="D46" s="265">
        <v>1</v>
      </c>
      <c r="E46" s="111"/>
    </row>
    <row r="47" spans="1:5" outlineLevel="2">
      <c r="A47" s="127" t="s">
        <v>318</v>
      </c>
      <c r="B47" s="269" t="s">
        <v>121</v>
      </c>
      <c r="C47" s="270"/>
      <c r="D47" s="265">
        <v>5</v>
      </c>
      <c r="E47" s="111"/>
    </row>
    <row r="48" spans="1:5" outlineLevel="2">
      <c r="A48" s="127" t="s">
        <v>319</v>
      </c>
      <c r="B48" s="269" t="s">
        <v>122</v>
      </c>
      <c r="C48" s="270"/>
      <c r="D48" s="265"/>
      <c r="E48" s="111"/>
    </row>
    <row r="49" spans="1:5" outlineLevel="2">
      <c r="A49" s="127" t="s">
        <v>320</v>
      </c>
      <c r="B49" s="269" t="s">
        <v>37</v>
      </c>
      <c r="C49" s="270"/>
      <c r="D49" s="265">
        <v>48</v>
      </c>
      <c r="E49" s="111"/>
    </row>
    <row r="50" spans="1:5" outlineLevel="2">
      <c r="A50" s="127" t="s">
        <v>321</v>
      </c>
      <c r="B50" s="269" t="s">
        <v>123</v>
      </c>
      <c r="C50" s="270"/>
      <c r="D50" s="265">
        <v>17</v>
      </c>
      <c r="E50" s="111"/>
    </row>
    <row r="51" spans="1:5" outlineLevel="2">
      <c r="A51" s="127" t="s">
        <v>322</v>
      </c>
      <c r="B51" s="269" t="s">
        <v>87</v>
      </c>
      <c r="C51" s="270"/>
      <c r="D51" s="265">
        <v>23</v>
      </c>
      <c r="E51" s="111"/>
    </row>
    <row r="52" spans="1:5" outlineLevel="2">
      <c r="A52" s="127" t="s">
        <v>323</v>
      </c>
      <c r="B52" s="269" t="s">
        <v>124</v>
      </c>
      <c r="C52" s="270"/>
      <c r="D52" s="265"/>
      <c r="E52" s="111"/>
    </row>
    <row r="53" spans="1:5" outlineLevel="2">
      <c r="A53" s="127" t="s">
        <v>363</v>
      </c>
      <c r="B53" s="269" t="s">
        <v>125</v>
      </c>
      <c r="C53" s="270"/>
      <c r="D53" s="265">
        <v>14</v>
      </c>
      <c r="E53" s="111"/>
    </row>
    <row r="54" spans="1:5" outlineLevel="2">
      <c r="A54" s="127" t="s">
        <v>364</v>
      </c>
      <c r="B54" s="269" t="s">
        <v>126</v>
      </c>
      <c r="C54" s="270"/>
      <c r="D54" s="265">
        <v>7</v>
      </c>
      <c r="E54" s="111"/>
    </row>
    <row r="55" spans="1:5" outlineLevel="2">
      <c r="A55" s="127" t="s">
        <v>365</v>
      </c>
      <c r="B55" s="269" t="s">
        <v>127</v>
      </c>
      <c r="C55" s="270"/>
      <c r="D55" s="265">
        <v>4</v>
      </c>
      <c r="E55" s="111"/>
    </row>
    <row r="56" spans="1:5" ht="15.75" outlineLevel="2" thickBot="1">
      <c r="A56" s="127" t="s">
        <v>366</v>
      </c>
      <c r="B56" s="271" t="s">
        <v>128</v>
      </c>
      <c r="C56" s="272"/>
      <c r="D56" s="267"/>
      <c r="E56" s="111"/>
    </row>
    <row r="57" spans="1:5" outlineLevel="1">
      <c r="A57" s="127"/>
      <c r="B57" s="64"/>
      <c r="C57" s="22"/>
      <c r="E57" s="111"/>
    </row>
    <row r="58" spans="1:5">
      <c r="A58" s="127"/>
      <c r="B58" s="64"/>
      <c r="C58" s="22"/>
      <c r="E58" s="111"/>
    </row>
    <row r="59" spans="1:5" ht="15.75" thickBot="1">
      <c r="A59" s="127"/>
      <c r="B59" s="64"/>
      <c r="C59" s="22"/>
      <c r="E59" s="111"/>
    </row>
    <row r="60" spans="1:5" ht="24.95" customHeight="1" thickBot="1">
      <c r="A60" s="127"/>
      <c r="B60" s="169" t="s">
        <v>800</v>
      </c>
      <c r="C60" s="170"/>
      <c r="D60" s="171"/>
      <c r="E60" s="111"/>
    </row>
    <row r="61" spans="1:5" outlineLevel="1">
      <c r="A61" s="142"/>
      <c r="B61" s="150"/>
      <c r="C61" s="151"/>
      <c r="D61" s="58" t="s">
        <v>797</v>
      </c>
      <c r="E61" s="111"/>
    </row>
    <row r="62" spans="1:5" ht="15.75" outlineLevel="1" thickBot="1">
      <c r="A62" s="142"/>
      <c r="B62" s="152"/>
      <c r="C62" s="173" t="s">
        <v>9</v>
      </c>
      <c r="D62" s="59" t="s">
        <v>771</v>
      </c>
      <c r="E62" s="111"/>
    </row>
    <row r="63" spans="1:5" ht="15.75" outlineLevel="1">
      <c r="A63" s="127"/>
      <c r="B63" s="166" t="s">
        <v>824</v>
      </c>
      <c r="C63" s="167"/>
      <c r="D63" s="172"/>
      <c r="E63" s="111"/>
    </row>
    <row r="64" spans="1:5" s="34" customFormat="1" outlineLevel="2">
      <c r="A64" s="281" t="s">
        <v>324</v>
      </c>
      <c r="B64" s="285" t="s">
        <v>44</v>
      </c>
      <c r="C64" s="282" t="s">
        <v>12</v>
      </c>
      <c r="D64" s="304">
        <v>8968.9724920000008</v>
      </c>
      <c r="E64" s="33"/>
    </row>
    <row r="65" spans="1:5" s="34" customFormat="1" outlineLevel="2">
      <c r="A65" s="281" t="s">
        <v>325</v>
      </c>
      <c r="B65" s="286" t="s">
        <v>97</v>
      </c>
      <c r="C65" s="283" t="s">
        <v>12</v>
      </c>
      <c r="D65" s="305">
        <v>9133.5671359401986</v>
      </c>
      <c r="E65" s="33"/>
    </row>
    <row r="66" spans="1:5" s="34" customFormat="1" outlineLevel="2">
      <c r="A66" s="281" t="s">
        <v>326</v>
      </c>
      <c r="B66" s="286" t="s">
        <v>98</v>
      </c>
      <c r="C66" s="283" t="s">
        <v>12</v>
      </c>
      <c r="D66" s="305">
        <v>8484.674310729939</v>
      </c>
      <c r="E66" s="33"/>
    </row>
    <row r="67" spans="1:5" s="34" customFormat="1" outlineLevel="2">
      <c r="A67" s="281" t="s">
        <v>327</v>
      </c>
      <c r="B67" s="286" t="s">
        <v>45</v>
      </c>
      <c r="C67" s="283" t="s">
        <v>12</v>
      </c>
      <c r="D67" s="305">
        <v>12201.458616000009</v>
      </c>
      <c r="E67" s="33"/>
    </row>
    <row r="68" spans="1:5" s="34" customFormat="1" outlineLevel="2">
      <c r="A68" s="281" t="s">
        <v>328</v>
      </c>
      <c r="B68" s="286" t="s">
        <v>99</v>
      </c>
      <c r="C68" s="283" t="s">
        <v>12</v>
      </c>
      <c r="D68" s="305">
        <v>12708.442678620047</v>
      </c>
      <c r="E68" s="33"/>
    </row>
    <row r="69" spans="1:5" s="34" customFormat="1" outlineLevel="2">
      <c r="A69" s="281" t="s">
        <v>329</v>
      </c>
      <c r="B69" s="286" t="s">
        <v>100</v>
      </c>
      <c r="C69" s="283" t="s">
        <v>12</v>
      </c>
      <c r="D69" s="307">
        <v>11908.297471234617</v>
      </c>
      <c r="E69" s="33"/>
    </row>
    <row r="70" spans="1:5" s="24" customFormat="1" outlineLevel="1">
      <c r="A70" s="127"/>
      <c r="B70" s="65"/>
      <c r="C70" s="66"/>
      <c r="D70" s="47"/>
      <c r="E70" s="111"/>
    </row>
    <row r="71" spans="1:5" ht="15.75" outlineLevel="1">
      <c r="A71" s="142"/>
      <c r="B71" s="166" t="s">
        <v>825</v>
      </c>
      <c r="C71" s="167"/>
      <c r="D71" s="172"/>
      <c r="E71" s="111"/>
    </row>
    <row r="72" spans="1:5" outlineLevel="2">
      <c r="A72" s="127" t="s">
        <v>330</v>
      </c>
      <c r="B72" s="285" t="s">
        <v>44</v>
      </c>
      <c r="C72" s="282" t="s">
        <v>11</v>
      </c>
      <c r="D72" s="304">
        <v>9347.6762100000014</v>
      </c>
      <c r="E72" s="111"/>
    </row>
    <row r="73" spans="1:5" outlineLevel="2">
      <c r="A73" s="127" t="s">
        <v>331</v>
      </c>
      <c r="B73" s="286" t="s">
        <v>97</v>
      </c>
      <c r="C73" s="283" t="s">
        <v>11</v>
      </c>
      <c r="D73" s="305">
        <v>9515.9965125403505</v>
      </c>
      <c r="E73" s="111"/>
    </row>
    <row r="74" spans="1:5" outlineLevel="2">
      <c r="A74" s="127" t="s">
        <v>332</v>
      </c>
      <c r="B74" s="286" t="s">
        <v>98</v>
      </c>
      <c r="C74" s="283" t="s">
        <v>11</v>
      </c>
      <c r="D74" s="305">
        <v>8852.4157662839043</v>
      </c>
      <c r="E74" s="111"/>
    </row>
    <row r="75" spans="1:5" outlineLevel="2">
      <c r="A75" s="127" t="s">
        <v>333</v>
      </c>
      <c r="B75" s="286" t="s">
        <v>45</v>
      </c>
      <c r="C75" s="283" t="s">
        <v>11</v>
      </c>
      <c r="D75" s="305">
        <v>12496.769520000003</v>
      </c>
      <c r="E75" s="111"/>
    </row>
    <row r="76" spans="1:5" outlineLevel="2">
      <c r="A76" s="127" t="s">
        <v>334</v>
      </c>
      <c r="B76" s="286" t="s">
        <v>99</v>
      </c>
      <c r="C76" s="283" t="s">
        <v>11</v>
      </c>
      <c r="D76" s="305">
        <v>13013.193105709337</v>
      </c>
      <c r="E76" s="111"/>
    </row>
    <row r="77" spans="1:5" outlineLevel="2">
      <c r="A77" s="127" t="s">
        <v>335</v>
      </c>
      <c r="B77" s="286" t="s">
        <v>100</v>
      </c>
      <c r="C77" s="283" t="s">
        <v>11</v>
      </c>
      <c r="D77" s="307">
        <v>12198.320285204207</v>
      </c>
      <c r="E77" s="111"/>
    </row>
    <row r="78" spans="1:5" ht="15.75" outlineLevel="1" thickBot="1">
      <c r="A78" s="127"/>
      <c r="B78" s="284"/>
      <c r="C78" s="56"/>
      <c r="D78" s="287"/>
      <c r="E78" s="111"/>
    </row>
    <row r="79" spans="1:5" ht="15.75" outlineLevel="1">
      <c r="A79" s="127"/>
      <c r="B79" s="166" t="s">
        <v>801</v>
      </c>
      <c r="C79" s="167"/>
      <c r="D79" s="172"/>
      <c r="E79" s="111"/>
    </row>
    <row r="80" spans="1:5" outlineLevel="2">
      <c r="A80" s="127"/>
      <c r="B80" s="168" t="s">
        <v>95</v>
      </c>
      <c r="C80" s="60"/>
      <c r="D80" s="67"/>
      <c r="E80" s="111"/>
    </row>
    <row r="81" spans="1:5" outlineLevel="2">
      <c r="A81" s="127" t="s">
        <v>336</v>
      </c>
      <c r="B81" s="285" t="s">
        <v>96</v>
      </c>
      <c r="C81" s="282" t="s">
        <v>94</v>
      </c>
      <c r="D81" s="304">
        <v>0.99141299999999999</v>
      </c>
      <c r="E81" s="111"/>
    </row>
    <row r="82" spans="1:5" outlineLevel="2">
      <c r="A82" s="127" t="s">
        <v>337</v>
      </c>
      <c r="B82" s="286" t="s">
        <v>151</v>
      </c>
      <c r="C82" s="283" t="s">
        <v>94</v>
      </c>
      <c r="D82" s="305"/>
      <c r="E82" s="111"/>
    </row>
    <row r="83" spans="1:5" outlineLevel="2">
      <c r="A83" s="127" t="s">
        <v>338</v>
      </c>
      <c r="B83" s="286" t="s">
        <v>152</v>
      </c>
      <c r="C83" s="283" t="s">
        <v>94</v>
      </c>
      <c r="D83" s="305">
        <v>0.94946399999999997</v>
      </c>
      <c r="E83" s="111"/>
    </row>
    <row r="84" spans="1:5" outlineLevel="2">
      <c r="A84" s="127" t="s">
        <v>339</v>
      </c>
      <c r="B84" s="286" t="s">
        <v>153</v>
      </c>
      <c r="C84" s="283" t="s">
        <v>94</v>
      </c>
      <c r="D84" s="305">
        <v>0.979545</v>
      </c>
      <c r="E84" s="111"/>
    </row>
    <row r="85" spans="1:5" outlineLevel="2">
      <c r="A85" s="127" t="s">
        <v>340</v>
      </c>
      <c r="B85" s="286" t="s">
        <v>154</v>
      </c>
      <c r="C85" s="283" t="s">
        <v>94</v>
      </c>
      <c r="D85" s="305"/>
      <c r="E85" s="111"/>
    </row>
    <row r="86" spans="1:5" outlineLevel="2">
      <c r="A86" s="127" t="s">
        <v>341</v>
      </c>
      <c r="B86" s="286" t="s">
        <v>155</v>
      </c>
      <c r="C86" s="283" t="s">
        <v>94</v>
      </c>
      <c r="D86" s="305">
        <v>0.998838</v>
      </c>
      <c r="E86" s="111"/>
    </row>
    <row r="87" spans="1:5" outlineLevel="2">
      <c r="A87" s="127" t="s">
        <v>342</v>
      </c>
      <c r="B87" s="285" t="s">
        <v>158</v>
      </c>
      <c r="C87" s="282" t="s">
        <v>94</v>
      </c>
      <c r="D87" s="305">
        <v>0.99074399999999996</v>
      </c>
      <c r="E87" s="111"/>
    </row>
    <row r="88" spans="1:5" outlineLevel="2">
      <c r="A88" s="127" t="s">
        <v>343</v>
      </c>
      <c r="B88" s="286" t="s">
        <v>469</v>
      </c>
      <c r="C88" s="283" t="s">
        <v>94</v>
      </c>
      <c r="D88" s="305">
        <v>0</v>
      </c>
      <c r="E88" s="111"/>
    </row>
    <row r="89" spans="1:5" outlineLevel="2">
      <c r="A89" s="144" t="s">
        <v>344</v>
      </c>
      <c r="B89" s="286" t="s">
        <v>156</v>
      </c>
      <c r="C89" s="283" t="s">
        <v>94</v>
      </c>
      <c r="D89" s="305">
        <v>0.984093</v>
      </c>
      <c r="E89" s="111"/>
    </row>
    <row r="90" spans="1:5" outlineLevel="2">
      <c r="A90" s="144" t="s">
        <v>345</v>
      </c>
      <c r="B90" s="286" t="s">
        <v>157</v>
      </c>
      <c r="C90" s="283" t="s">
        <v>94</v>
      </c>
      <c r="D90" s="305">
        <v>0.99882800000000005</v>
      </c>
      <c r="E90" s="111"/>
    </row>
    <row r="91" spans="1:5" outlineLevel="2">
      <c r="A91" s="127" t="s">
        <v>346</v>
      </c>
      <c r="B91" s="286" t="s">
        <v>159</v>
      </c>
      <c r="C91" s="283" t="s">
        <v>94</v>
      </c>
      <c r="D91" s="305">
        <v>0.99992400000000004</v>
      </c>
      <c r="E91" s="111"/>
    </row>
    <row r="92" spans="1:5" outlineLevel="2">
      <c r="A92" s="127" t="s">
        <v>346</v>
      </c>
      <c r="B92" s="286" t="s">
        <v>160</v>
      </c>
      <c r="C92" s="283" t="s">
        <v>94</v>
      </c>
      <c r="D92" s="305">
        <v>0.98876699999999995</v>
      </c>
      <c r="E92" s="111"/>
    </row>
    <row r="93" spans="1:5" ht="15.75" outlineLevel="2" thickBot="1">
      <c r="A93" s="127" t="s">
        <v>470</v>
      </c>
      <c r="B93" s="205" t="s">
        <v>479</v>
      </c>
      <c r="C93" s="264" t="s">
        <v>94</v>
      </c>
      <c r="D93" s="306">
        <v>0</v>
      </c>
      <c r="E93" s="111"/>
    </row>
    <row r="94" spans="1:5" outlineLevel="1">
      <c r="A94" s="18"/>
    </row>
    <row r="95" spans="1:5">
      <c r="A95" s="18"/>
    </row>
    <row r="96" spans="1:5">
      <c r="A96" s="18"/>
    </row>
    <row r="97" spans="1:1">
      <c r="A97" s="18"/>
    </row>
    <row r="98" spans="1:1">
      <c r="A98" s="18"/>
    </row>
    <row r="99" spans="1:1">
      <c r="A99" s="18"/>
    </row>
    <row r="100" spans="1:1">
      <c r="A100" s="18"/>
    </row>
  </sheetData>
  <sortState ref="B15:B24">
    <sortCondition ref="B24"/>
  </sortState>
  <dataValidations count="1">
    <dataValidation type="custom" operator="greaterThanOrEqual" allowBlank="1" showInputMessage="1" showErrorMessage="1" errorTitle="Energy" error="Must be a number" promptTitle="Energy" prompt="Enter value in GWh" sqref="D25">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E74"/>
  <sheetViews>
    <sheetView showGridLines="0" zoomScale="85" zoomScaleNormal="85" workbookViewId="0"/>
  </sheetViews>
  <sheetFormatPr defaultColWidth="9.140625" defaultRowHeight="15" outlineLevelRow="1"/>
  <cols>
    <col min="1" max="1" width="16.42578125" style="131" customWidth="1"/>
    <col min="2" max="2" width="109.7109375" style="18" bestFit="1" customWidth="1"/>
    <col min="3" max="3" width="6.28515625" style="18" bestFit="1" customWidth="1"/>
    <col min="4" max="4" width="21" style="18" customWidth="1"/>
    <col min="5" max="16384" width="9.140625" style="18"/>
  </cols>
  <sheetData>
    <row r="1" spans="1:5" ht="30" customHeight="1">
      <c r="A1" s="142"/>
      <c r="B1" s="109" t="s">
        <v>135</v>
      </c>
      <c r="C1" s="23"/>
      <c r="D1" s="23"/>
      <c r="E1" s="111"/>
    </row>
    <row r="2" spans="1:5" ht="30" customHeight="1">
      <c r="A2" s="142"/>
      <c r="B2" s="145" t="s">
        <v>760</v>
      </c>
      <c r="C2" s="23"/>
      <c r="D2" s="23"/>
      <c r="E2" s="111"/>
    </row>
    <row r="3" spans="1:5" ht="30" customHeight="1">
      <c r="A3" s="142"/>
      <c r="B3" s="109" t="s">
        <v>919</v>
      </c>
      <c r="C3" s="68"/>
      <c r="D3" s="68"/>
      <c r="E3" s="111"/>
    </row>
    <row r="4" spans="1:5" ht="30" customHeight="1">
      <c r="A4" s="142"/>
      <c r="B4" s="128" t="s">
        <v>183</v>
      </c>
      <c r="C4" s="128"/>
      <c r="D4" s="128"/>
      <c r="E4" s="111"/>
    </row>
    <row r="5" spans="1:5">
      <c r="A5" s="142"/>
      <c r="B5" s="111"/>
      <c r="C5" s="111"/>
      <c r="D5" s="111"/>
      <c r="E5" s="111"/>
    </row>
    <row r="6" spans="1:5" ht="44.25" customHeight="1">
      <c r="A6" s="142"/>
      <c r="B6" s="159" t="s">
        <v>812</v>
      </c>
      <c r="C6" s="111"/>
      <c r="D6" s="111"/>
      <c r="E6" s="111"/>
    </row>
    <row r="7" spans="1:5" ht="15.75" thickBot="1">
      <c r="A7" s="143"/>
      <c r="B7" s="53"/>
      <c r="E7" s="111"/>
    </row>
    <row r="8" spans="1:5" ht="25.5" customHeight="1">
      <c r="A8" s="142"/>
      <c r="B8" s="170" t="s">
        <v>803</v>
      </c>
      <c r="C8" s="170"/>
      <c r="D8" s="170"/>
      <c r="E8" s="111"/>
    </row>
    <row r="9" spans="1:5" s="41" customFormat="1">
      <c r="A9" s="135"/>
      <c r="B9" s="18"/>
      <c r="C9" s="18"/>
      <c r="D9" s="175" t="s">
        <v>804</v>
      </c>
      <c r="E9" s="119"/>
    </row>
    <row r="10" spans="1:5" ht="15.75" thickBot="1">
      <c r="A10" s="142"/>
      <c r="B10" s="324"/>
      <c r="C10" s="176" t="s">
        <v>0</v>
      </c>
      <c r="D10" s="59" t="s">
        <v>771</v>
      </c>
      <c r="E10" s="111"/>
    </row>
    <row r="11" spans="1:5" ht="21" customHeight="1">
      <c r="A11" s="142"/>
      <c r="B11" s="180" t="s">
        <v>805</v>
      </c>
      <c r="C11" s="178"/>
      <c r="D11" s="179"/>
      <c r="E11" s="111"/>
    </row>
    <row r="12" spans="1:5" outlineLevel="1">
      <c r="A12" s="127" t="s">
        <v>367</v>
      </c>
      <c r="B12" s="291" t="s">
        <v>33</v>
      </c>
      <c r="C12" s="292" t="s">
        <v>14</v>
      </c>
      <c r="D12" s="288">
        <v>0</v>
      </c>
      <c r="E12" s="111"/>
    </row>
    <row r="13" spans="1:5" outlineLevel="1">
      <c r="A13" s="127" t="s">
        <v>368</v>
      </c>
      <c r="B13" s="289" t="s">
        <v>34</v>
      </c>
      <c r="C13" s="237" t="s">
        <v>14</v>
      </c>
      <c r="D13" s="249">
        <v>603</v>
      </c>
      <c r="E13" s="111"/>
    </row>
    <row r="14" spans="1:5" outlineLevel="1">
      <c r="A14" s="127" t="s">
        <v>369</v>
      </c>
      <c r="B14" s="289" t="s">
        <v>35</v>
      </c>
      <c r="C14" s="237" t="s">
        <v>14</v>
      </c>
      <c r="D14" s="249">
        <v>9381</v>
      </c>
      <c r="E14" s="111"/>
    </row>
    <row r="15" spans="1:5" outlineLevel="1">
      <c r="A15" s="127" t="s">
        <v>370</v>
      </c>
      <c r="B15" s="289" t="s">
        <v>36</v>
      </c>
      <c r="C15" s="237" t="s">
        <v>14</v>
      </c>
      <c r="D15" s="249">
        <v>0</v>
      </c>
      <c r="E15" s="111"/>
    </row>
    <row r="16" spans="1:5" outlineLevel="1">
      <c r="A16" s="127" t="s">
        <v>371</v>
      </c>
      <c r="B16" s="289" t="s">
        <v>37</v>
      </c>
      <c r="C16" s="237" t="s">
        <v>14</v>
      </c>
      <c r="D16" s="249">
        <v>4123</v>
      </c>
      <c r="E16" s="111"/>
    </row>
    <row r="17" spans="1:5" outlineLevel="1">
      <c r="A17" s="127" t="s">
        <v>372</v>
      </c>
      <c r="B17" s="289" t="s">
        <v>129</v>
      </c>
      <c r="C17" s="237" t="s">
        <v>14</v>
      </c>
      <c r="D17" s="249">
        <v>397</v>
      </c>
      <c r="E17" s="111"/>
    </row>
    <row r="18" spans="1:5" outlineLevel="1">
      <c r="A18" s="127" t="s">
        <v>373</v>
      </c>
      <c r="B18" s="289" t="s">
        <v>130</v>
      </c>
      <c r="C18" s="237" t="s">
        <v>14</v>
      </c>
      <c r="D18" s="249">
        <v>0</v>
      </c>
      <c r="E18" s="111"/>
    </row>
    <row r="19" spans="1:5" outlineLevel="1">
      <c r="A19" s="127" t="s">
        <v>374</v>
      </c>
      <c r="B19" s="289" t="s">
        <v>87</v>
      </c>
      <c r="C19" s="237" t="s">
        <v>14</v>
      </c>
      <c r="D19" s="249">
        <v>2</v>
      </c>
      <c r="E19" s="111"/>
    </row>
    <row r="20" spans="1:5" outlineLevel="1">
      <c r="A20" s="127" t="s">
        <v>408</v>
      </c>
      <c r="B20" s="289" t="s">
        <v>88</v>
      </c>
      <c r="C20" s="237" t="s">
        <v>14</v>
      </c>
      <c r="D20" s="249">
        <v>0</v>
      </c>
      <c r="E20" s="111"/>
    </row>
    <row r="21" spans="1:5" outlineLevel="1">
      <c r="A21" s="127" t="s">
        <v>408</v>
      </c>
      <c r="B21" s="289" t="s">
        <v>132</v>
      </c>
      <c r="C21" s="237" t="s">
        <v>14</v>
      </c>
      <c r="D21" s="249">
        <v>0</v>
      </c>
      <c r="E21" s="111"/>
    </row>
    <row r="22" spans="1:5" ht="15.75" outlineLevel="1" thickBot="1">
      <c r="A22" s="127" t="s">
        <v>408</v>
      </c>
      <c r="B22" s="290" t="s">
        <v>133</v>
      </c>
      <c r="C22" s="268" t="s">
        <v>14</v>
      </c>
      <c r="D22" s="3">
        <v>0</v>
      </c>
      <c r="E22" s="111"/>
    </row>
    <row r="23" spans="1:5" ht="15.75" outlineLevel="1" thickBot="1">
      <c r="A23" s="127" t="s">
        <v>375</v>
      </c>
      <c r="B23" s="196" t="s">
        <v>38</v>
      </c>
      <c r="C23" s="202"/>
      <c r="D23" s="2">
        <v>14506</v>
      </c>
      <c r="E23" s="111"/>
    </row>
    <row r="24" spans="1:5">
      <c r="A24" s="18"/>
    </row>
    <row r="25" spans="1:5" ht="21" customHeight="1">
      <c r="A25" s="127"/>
      <c r="B25" s="180" t="s">
        <v>806</v>
      </c>
      <c r="C25" s="178"/>
      <c r="D25" s="179"/>
      <c r="E25" s="111"/>
    </row>
    <row r="26" spans="1:5" outlineLevel="1">
      <c r="A26" s="127" t="s">
        <v>376</v>
      </c>
      <c r="B26" s="291" t="s">
        <v>33</v>
      </c>
      <c r="C26" s="292" t="s">
        <v>14</v>
      </c>
      <c r="D26" s="5">
        <v>0</v>
      </c>
      <c r="E26" s="111"/>
    </row>
    <row r="27" spans="1:5" outlineLevel="1">
      <c r="A27" s="127" t="s">
        <v>377</v>
      </c>
      <c r="B27" s="289" t="s">
        <v>34</v>
      </c>
      <c r="C27" s="237" t="s">
        <v>14</v>
      </c>
      <c r="D27" s="4">
        <v>0</v>
      </c>
      <c r="E27" s="111"/>
    </row>
    <row r="28" spans="1:5" outlineLevel="1">
      <c r="A28" s="127" t="s">
        <v>378</v>
      </c>
      <c r="B28" s="289" t="s">
        <v>35</v>
      </c>
      <c r="C28" s="237" t="s">
        <v>14</v>
      </c>
      <c r="D28" s="4">
        <v>9.4</v>
      </c>
      <c r="E28" s="111"/>
    </row>
    <row r="29" spans="1:5" outlineLevel="1">
      <c r="A29" s="127" t="s">
        <v>379</v>
      </c>
      <c r="B29" s="289" t="s">
        <v>36</v>
      </c>
      <c r="C29" s="237" t="s">
        <v>14</v>
      </c>
      <c r="D29" s="4">
        <v>0</v>
      </c>
      <c r="E29" s="111"/>
    </row>
    <row r="30" spans="1:5" outlineLevel="1">
      <c r="A30" s="127" t="s">
        <v>380</v>
      </c>
      <c r="B30" s="289" t="s">
        <v>37</v>
      </c>
      <c r="C30" s="237" t="s">
        <v>14</v>
      </c>
      <c r="D30" s="4">
        <v>3.2</v>
      </c>
      <c r="E30" s="111"/>
    </row>
    <row r="31" spans="1:5" outlineLevel="1">
      <c r="A31" s="127" t="s">
        <v>381</v>
      </c>
      <c r="B31" s="289" t="s">
        <v>129</v>
      </c>
      <c r="C31" s="237" t="s">
        <v>14</v>
      </c>
      <c r="D31" s="4">
        <v>7.6</v>
      </c>
      <c r="E31" s="111"/>
    </row>
    <row r="32" spans="1:5" outlineLevel="1">
      <c r="A32" s="127" t="s">
        <v>382</v>
      </c>
      <c r="B32" s="289" t="s">
        <v>130</v>
      </c>
      <c r="C32" s="237" t="s">
        <v>14</v>
      </c>
      <c r="D32" s="4">
        <v>0</v>
      </c>
      <c r="E32" s="111"/>
    </row>
    <row r="33" spans="1:5" outlineLevel="1">
      <c r="A33" s="127" t="s">
        <v>383</v>
      </c>
      <c r="B33" s="289" t="s">
        <v>87</v>
      </c>
      <c r="C33" s="237" t="s">
        <v>14</v>
      </c>
      <c r="D33" s="4">
        <v>0</v>
      </c>
      <c r="E33" s="111"/>
    </row>
    <row r="34" spans="1:5" outlineLevel="1">
      <c r="A34" s="127" t="s">
        <v>468</v>
      </c>
      <c r="B34" s="289" t="s">
        <v>88</v>
      </c>
      <c r="C34" s="237" t="s">
        <v>14</v>
      </c>
      <c r="D34" s="4">
        <v>0</v>
      </c>
      <c r="E34" s="111"/>
    </row>
    <row r="35" spans="1:5" outlineLevel="1">
      <c r="A35" s="127" t="s">
        <v>471</v>
      </c>
      <c r="B35" s="289" t="s">
        <v>132</v>
      </c>
      <c r="C35" s="237" t="s">
        <v>14</v>
      </c>
      <c r="D35" s="4">
        <v>0</v>
      </c>
      <c r="E35" s="111"/>
    </row>
    <row r="36" spans="1:5" ht="15.75" outlineLevel="1" thickBot="1">
      <c r="A36" s="127" t="s">
        <v>472</v>
      </c>
      <c r="B36" s="290" t="s">
        <v>133</v>
      </c>
      <c r="C36" s="268" t="s">
        <v>14</v>
      </c>
      <c r="D36" s="188">
        <v>0</v>
      </c>
      <c r="E36" s="111"/>
    </row>
    <row r="37" spans="1:5" ht="15.75" outlineLevel="1" thickBot="1">
      <c r="A37" s="127" t="s">
        <v>384</v>
      </c>
      <c r="B37" s="196" t="s">
        <v>39</v>
      </c>
      <c r="C37" s="202"/>
      <c r="D37" s="333">
        <v>20.200000000000003</v>
      </c>
      <c r="E37" s="111"/>
    </row>
    <row r="38" spans="1:5">
      <c r="A38" s="18"/>
    </row>
    <row r="39" spans="1:5" ht="21" customHeight="1">
      <c r="A39" s="18"/>
      <c r="B39" s="180" t="s">
        <v>807</v>
      </c>
      <c r="C39" s="178"/>
      <c r="D39" s="179"/>
      <c r="E39" s="111"/>
    </row>
    <row r="40" spans="1:5" outlineLevel="1">
      <c r="A40" s="127" t="s">
        <v>385</v>
      </c>
      <c r="B40" s="291" t="s">
        <v>33</v>
      </c>
      <c r="C40" s="292" t="s">
        <v>11</v>
      </c>
      <c r="D40" s="5">
        <v>0</v>
      </c>
      <c r="E40" s="111"/>
    </row>
    <row r="41" spans="1:5" outlineLevel="1">
      <c r="A41" s="127" t="s">
        <v>386</v>
      </c>
      <c r="B41" s="289" t="s">
        <v>34</v>
      </c>
      <c r="C41" s="237" t="s">
        <v>11</v>
      </c>
      <c r="D41" s="4">
        <v>1246.5</v>
      </c>
      <c r="E41" s="111"/>
    </row>
    <row r="42" spans="1:5" outlineLevel="1">
      <c r="A42" s="127" t="s">
        <v>387</v>
      </c>
      <c r="B42" s="289" t="s">
        <v>35</v>
      </c>
      <c r="C42" s="237" t="s">
        <v>11</v>
      </c>
      <c r="D42" s="4">
        <v>818.2</v>
      </c>
      <c r="E42" s="111"/>
    </row>
    <row r="43" spans="1:5" outlineLevel="1">
      <c r="A43" s="127" t="s">
        <v>388</v>
      </c>
      <c r="B43" s="289" t="s">
        <v>36</v>
      </c>
      <c r="C43" s="237" t="s">
        <v>11</v>
      </c>
      <c r="D43" s="4">
        <v>0</v>
      </c>
      <c r="E43" s="111"/>
    </row>
    <row r="44" spans="1:5" outlineLevel="1">
      <c r="A44" s="127" t="s">
        <v>389</v>
      </c>
      <c r="B44" s="289" t="s">
        <v>37</v>
      </c>
      <c r="C44" s="237" t="s">
        <v>11</v>
      </c>
      <c r="D44" s="4">
        <v>143.19999999999999</v>
      </c>
      <c r="E44" s="111"/>
    </row>
    <row r="45" spans="1:5" outlineLevel="1">
      <c r="A45" s="127" t="s">
        <v>390</v>
      </c>
      <c r="B45" s="289" t="s">
        <v>129</v>
      </c>
      <c r="C45" s="237" t="s">
        <v>11</v>
      </c>
      <c r="D45" s="4">
        <v>168.1</v>
      </c>
      <c r="E45" s="111"/>
    </row>
    <row r="46" spans="1:5" outlineLevel="1">
      <c r="A46" s="127" t="s">
        <v>391</v>
      </c>
      <c r="B46" s="289" t="s">
        <v>130</v>
      </c>
      <c r="C46" s="237" t="s">
        <v>11</v>
      </c>
      <c r="D46" s="4">
        <v>0</v>
      </c>
      <c r="E46" s="111"/>
    </row>
    <row r="47" spans="1:5" outlineLevel="1">
      <c r="A47" s="127" t="s">
        <v>392</v>
      </c>
      <c r="B47" s="289" t="s">
        <v>87</v>
      </c>
      <c r="C47" s="237" t="s">
        <v>11</v>
      </c>
      <c r="D47" s="4">
        <v>37.200000000000003</v>
      </c>
      <c r="E47" s="111"/>
    </row>
    <row r="48" spans="1:5" outlineLevel="1">
      <c r="A48" s="127" t="s">
        <v>409</v>
      </c>
      <c r="B48" s="289" t="s">
        <v>88</v>
      </c>
      <c r="C48" s="237" t="s">
        <v>11</v>
      </c>
      <c r="D48" s="4">
        <v>0</v>
      </c>
      <c r="E48" s="111"/>
    </row>
    <row r="49" spans="1:5" outlineLevel="1">
      <c r="A49" s="127" t="s">
        <v>410</v>
      </c>
      <c r="B49" s="289" t="s">
        <v>132</v>
      </c>
      <c r="C49" s="237" t="s">
        <v>11</v>
      </c>
      <c r="D49" s="4">
        <v>0</v>
      </c>
      <c r="E49" s="111"/>
    </row>
    <row r="50" spans="1:5" ht="15.75" outlineLevel="1" thickBot="1">
      <c r="A50" s="127" t="s">
        <v>473</v>
      </c>
      <c r="B50" s="290" t="s">
        <v>133</v>
      </c>
      <c r="C50" s="268" t="s">
        <v>11</v>
      </c>
      <c r="D50" s="3">
        <v>0</v>
      </c>
      <c r="E50" s="111"/>
    </row>
    <row r="51" spans="1:5">
      <c r="A51" s="18"/>
    </row>
    <row r="52" spans="1:5" ht="21" customHeight="1">
      <c r="A52" s="127"/>
      <c r="B52" s="180" t="s">
        <v>808</v>
      </c>
      <c r="C52" s="178"/>
      <c r="D52" s="179"/>
      <c r="E52" s="111"/>
    </row>
    <row r="53" spans="1:5" outlineLevel="1">
      <c r="A53" s="127" t="s">
        <v>393</v>
      </c>
      <c r="B53" s="291" t="s">
        <v>33</v>
      </c>
      <c r="C53" s="292" t="s">
        <v>11</v>
      </c>
      <c r="D53" s="5">
        <v>0</v>
      </c>
      <c r="E53" s="111"/>
    </row>
    <row r="54" spans="1:5" outlineLevel="1">
      <c r="A54" s="127" t="s">
        <v>394</v>
      </c>
      <c r="B54" s="289" t="s">
        <v>34</v>
      </c>
      <c r="C54" s="237" t="s">
        <v>11</v>
      </c>
      <c r="D54" s="4">
        <v>0</v>
      </c>
      <c r="E54" s="111"/>
    </row>
    <row r="55" spans="1:5" outlineLevel="1">
      <c r="A55" s="127" t="s">
        <v>395</v>
      </c>
      <c r="B55" s="289" t="s">
        <v>35</v>
      </c>
      <c r="C55" s="237" t="s">
        <v>11</v>
      </c>
      <c r="D55" s="4">
        <v>555.4</v>
      </c>
      <c r="E55" s="111"/>
    </row>
    <row r="56" spans="1:5" outlineLevel="1">
      <c r="A56" s="127" t="s">
        <v>396</v>
      </c>
      <c r="B56" s="289" t="s">
        <v>36</v>
      </c>
      <c r="C56" s="237" t="s">
        <v>11</v>
      </c>
      <c r="D56" s="4">
        <v>0</v>
      </c>
      <c r="E56" s="111"/>
    </row>
    <row r="57" spans="1:5" outlineLevel="1">
      <c r="A57" s="127" t="s">
        <v>397</v>
      </c>
      <c r="B57" s="289" t="s">
        <v>37</v>
      </c>
      <c r="C57" s="237" t="s">
        <v>11</v>
      </c>
      <c r="D57" s="4">
        <v>205</v>
      </c>
      <c r="E57" s="111"/>
    </row>
    <row r="58" spans="1:5" outlineLevel="1">
      <c r="A58" s="127" t="s">
        <v>398</v>
      </c>
      <c r="B58" s="289" t="s">
        <v>129</v>
      </c>
      <c r="C58" s="237" t="s">
        <v>11</v>
      </c>
      <c r="D58" s="4">
        <v>201</v>
      </c>
      <c r="E58" s="111"/>
    </row>
    <row r="59" spans="1:5" outlineLevel="1">
      <c r="A59" s="127" t="s">
        <v>399</v>
      </c>
      <c r="B59" s="289" t="s">
        <v>130</v>
      </c>
      <c r="C59" s="237" t="s">
        <v>11</v>
      </c>
      <c r="D59" s="4">
        <v>0</v>
      </c>
      <c r="E59" s="111"/>
    </row>
    <row r="60" spans="1:5" outlineLevel="1">
      <c r="A60" s="127" t="s">
        <v>400</v>
      </c>
      <c r="B60" s="289" t="s">
        <v>87</v>
      </c>
      <c r="C60" s="237" t="s">
        <v>11</v>
      </c>
      <c r="D60" s="4">
        <v>0</v>
      </c>
      <c r="E60" s="111"/>
    </row>
    <row r="61" spans="1:5" outlineLevel="1">
      <c r="A61" s="127" t="s">
        <v>474</v>
      </c>
      <c r="B61" s="289" t="s">
        <v>88</v>
      </c>
      <c r="C61" s="237" t="s">
        <v>11</v>
      </c>
      <c r="D61" s="4">
        <v>0</v>
      </c>
      <c r="E61" s="111"/>
    </row>
    <row r="62" spans="1:5" outlineLevel="1">
      <c r="A62" s="127" t="s">
        <v>475</v>
      </c>
      <c r="B62" s="289" t="s">
        <v>132</v>
      </c>
      <c r="C62" s="237" t="s">
        <v>11</v>
      </c>
      <c r="D62" s="4">
        <v>0</v>
      </c>
      <c r="E62" s="111"/>
    </row>
    <row r="63" spans="1:5" ht="15.75" outlineLevel="1" thickBot="1">
      <c r="A63" s="127" t="s">
        <v>476</v>
      </c>
      <c r="B63" s="290" t="s">
        <v>133</v>
      </c>
      <c r="C63" s="268" t="s">
        <v>11</v>
      </c>
      <c r="D63" s="3">
        <v>0</v>
      </c>
      <c r="E63" s="111"/>
    </row>
    <row r="64" spans="1:5">
      <c r="A64" s="18"/>
    </row>
    <row r="65" spans="1:5" ht="21" customHeight="1">
      <c r="A65" s="127"/>
      <c r="B65" s="180" t="s">
        <v>809</v>
      </c>
      <c r="C65" s="178"/>
      <c r="D65" s="179"/>
      <c r="E65" s="111"/>
    </row>
    <row r="66" spans="1:5" outlineLevel="1">
      <c r="A66" s="127" t="s">
        <v>401</v>
      </c>
      <c r="B66" s="289" t="s">
        <v>40</v>
      </c>
      <c r="C66" s="237" t="s">
        <v>11</v>
      </c>
      <c r="D66" s="5">
        <v>11390</v>
      </c>
      <c r="E66" s="111"/>
    </row>
    <row r="67" spans="1:5" outlineLevel="1">
      <c r="A67" s="127" t="s">
        <v>402</v>
      </c>
      <c r="B67" s="289" t="s">
        <v>41</v>
      </c>
      <c r="C67" s="237" t="s">
        <v>11</v>
      </c>
      <c r="D67" s="4">
        <v>23934</v>
      </c>
      <c r="E67" s="111"/>
    </row>
    <row r="68" spans="1:5" outlineLevel="1">
      <c r="A68" s="127" t="s">
        <v>403</v>
      </c>
      <c r="B68" s="289" t="s">
        <v>42</v>
      </c>
      <c r="C68" s="237" t="s">
        <v>11</v>
      </c>
      <c r="D68" s="4">
        <v>2172</v>
      </c>
      <c r="E68" s="111"/>
    </row>
    <row r="69" spans="1:5" outlineLevel="1">
      <c r="A69" s="127" t="s">
        <v>404</v>
      </c>
      <c r="B69" s="289" t="s">
        <v>43</v>
      </c>
      <c r="C69" s="237" t="s">
        <v>11</v>
      </c>
      <c r="D69" s="4">
        <v>4037</v>
      </c>
      <c r="E69" s="111"/>
    </row>
    <row r="70" spans="1:5" outlineLevel="1">
      <c r="A70" s="127" t="s">
        <v>405</v>
      </c>
      <c r="B70" s="289" t="s">
        <v>82</v>
      </c>
      <c r="C70" s="237" t="s">
        <v>11</v>
      </c>
      <c r="D70" s="4">
        <v>0</v>
      </c>
      <c r="E70" s="111"/>
    </row>
    <row r="71" spans="1:5" ht="15.75" outlineLevel="1" thickBot="1">
      <c r="A71" s="127" t="s">
        <v>406</v>
      </c>
      <c r="B71" s="290" t="s">
        <v>78</v>
      </c>
      <c r="C71" s="268" t="s">
        <v>11</v>
      </c>
      <c r="D71" s="3">
        <v>3197</v>
      </c>
      <c r="E71" s="111"/>
    </row>
    <row r="72" spans="1:5">
      <c r="A72" s="18"/>
    </row>
    <row r="73" spans="1:5" ht="21" customHeight="1">
      <c r="A73" s="127"/>
      <c r="B73" s="180" t="s">
        <v>810</v>
      </c>
      <c r="C73" s="178"/>
      <c r="D73" s="179"/>
      <c r="E73" s="111"/>
    </row>
    <row r="74" spans="1:5" ht="15.75" outlineLevel="1" thickBot="1">
      <c r="A74" s="127" t="s">
        <v>407</v>
      </c>
      <c r="B74" s="1" t="s">
        <v>161</v>
      </c>
      <c r="C74" s="121" t="s">
        <v>11</v>
      </c>
      <c r="D74" s="177">
        <v>3345</v>
      </c>
      <c r="E74" s="111"/>
    </row>
  </sheetData>
  <dataValidations count="1">
    <dataValidation allowBlank="1" showInputMessage="1" showErrorMessage="1" sqref="D12:D74"/>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5185621C7115A41AE0530AEA10AC5BA4" version="1.0.0">
  <systemFields>
    <field name="Objective-Id">
      <value order="0">A3140040</value>
    </field>
    <field name="Objective-Title">
      <value order="0">Powerlink 201819 EB RIN - FINAL - Consolidated - PUBLIC</value>
    </field>
    <field name="Objective-Description">
      <value order="0"/>
    </field>
    <field name="Objective-CreationStamp">
      <value order="0">2019-06-06T05:33:42Z</value>
    </field>
    <field name="Objective-IsApproved">
      <value order="0">false</value>
    </field>
    <field name="Objective-IsPublished">
      <value order="0">true</value>
    </field>
    <field name="Objective-DatePublished">
      <value order="0">2019-10-10T03:10:32Z</value>
    </field>
    <field name="Objective-ModificationStamp">
      <value order="0">2019-10-10T03:10:32Z</value>
    </field>
    <field name="Objective-Owner">
      <value order="0">HENDERSON Leigh (Powerlink)</value>
    </field>
    <field name="Objective-Path">
      <value order="0">Objective Global Folder:01. Powerlink Folder Structure:Network Strategy and Performance:NSP Regulation Strategies and Development (RSD):Network Regulation - Regulatory Information Notices (RINs):AER RINs - 2018/2019 - EB RIN:AER - Final EB RIN Return 201819</value>
    </field>
    <field name="Objective-Parent">
      <value order="0">AER - Final EB RIN Return 201819</value>
    </field>
    <field name="Objective-State">
      <value order="0">Published</value>
    </field>
    <field name="Objective-VersionId">
      <value order="0">vA5512664</value>
    </field>
    <field name="Objective-Version">
      <value order="0">5.0</value>
    </field>
    <field name="Objective-VersionNumber">
      <value order="0">8</value>
    </field>
    <field name="Objective-VersionComment">
      <value order="0"/>
    </field>
    <field name="Objective-FileNumber">
      <value order="0">qA398990</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0</vt:i4>
      </vt:variant>
    </vt:vector>
  </HeadingPairs>
  <TitlesOfParts>
    <vt:vector size="232"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11-26T01:01:39Z</dcterms:created>
  <dcterms:modified xsi:type="dcterms:W3CDTF">2019-11-26T01:01:55Z</dcterms:modified>
  <cp:category/>
  <cp:contentStatus/>
</cp:coreProperties>
</file>